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ithras\LaurentJochen\Ongoing cases\APFE\UK investigation\Non-confidential\Appendices\"/>
    </mc:Choice>
  </mc:AlternateContent>
  <bookViews>
    <workbookView xWindow="-105" yWindow="-105" windowWidth="26145" windowHeight="16905" activeTab="1"/>
  </bookViews>
  <sheets>
    <sheet name="UK producers" sheetId="1" r:id="rId1"/>
    <sheet name="UK distributors" sheetId="2" r:id="rId2"/>
    <sheet name="UK users_importers" sheetId="3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0" hidden="1">#REF!</definedName>
    <definedName name="_Fill" hidden="1">#REF!</definedName>
    <definedName name="_xlnm._FilterDatabase" localSheetId="2" hidden="1">'UK users_importers'!$A$3:$F$10</definedName>
    <definedName name="_idg1">#REF!</definedName>
    <definedName name="_idg2">#REF!</definedName>
    <definedName name="_idg3">#REF!</definedName>
    <definedName name="_ids1">#REF!</definedName>
    <definedName name="_ids2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localSheetId="0" hidden="1">#REF!</definedName>
    <definedName name="_Sort" hidden="1">#REF!</definedName>
    <definedName name="ActReg">#REF!</definedName>
    <definedName name="ActRegCode">#REF!</definedName>
    <definedName name="ActRegValue">#REF!</definedName>
    <definedName name="afk" hidden="1">{"Komplett",#N/A,TRUE,"Datenerfassung PPA"}</definedName>
    <definedName name="AS2DocOpenMode" hidden="1">"AS2DocumentEdit"</definedName>
    <definedName name="asdf" hidden="1">Main.SAPF4Help()</definedName>
    <definedName name="asfd" hidden="1">Main.SAPF4Help()</definedName>
    <definedName name="Batch1_From">#REF!</definedName>
    <definedName name="Batch1_To">#REF!</definedName>
    <definedName name="Batch2_From">#REF!</definedName>
    <definedName name="Batch2_To">#REF!</definedName>
    <definedName name="CIQWBGuid" hidden="1">"cca23fac-dea4-47e7-a995-8ba97f2c5281"</definedName>
    <definedName name="color1">#REF!</definedName>
    <definedName name="color2">#REF!</definedName>
    <definedName name="color3">#REF!</definedName>
    <definedName name="color4">#REF!</definedName>
    <definedName name="color5">#REF!</definedName>
    <definedName name="countries">#REF!</definedName>
    <definedName name="coutries">#REF!</definedName>
    <definedName name="D126757F_8C22_4332_AE16_6A56D0626CD4_Sheet1__2__图表_6_ChartType" hidden="1">4</definedName>
    <definedName name="D126757F_8C22_4332_AE16_6A56D0626CD4_Sheet1__2__图表_6_distributionSingle" hidden="1">FALSE</definedName>
    <definedName name="D126757F_8C22_4332_AE16_6A56D0626CD4_Sheet1__2__图表_6_HorAxisGridlines" hidden="1">FALSE</definedName>
    <definedName name="D126757F_8C22_4332_AE16_6A56D0626CD4_Sheet1__2__图表_6_VerAxisGridlines" hidden="1">FALSE</definedName>
    <definedName name="D126757F_8C22_4332_AE16_6A56D0626CD4_Sheet1_图表_2_ChartType" hidden="1">2</definedName>
    <definedName name="D126757F_8C22_4332_AE16_6A56D0626CD4_Sheet1_图表_2_distributionSingle" hidden="1">FALSE</definedName>
    <definedName name="D126757F_8C22_4332_AE16_6A56D0626CD4_Sheet1_图表_2_HorAxisGridlines" hidden="1">FALSE</definedName>
    <definedName name="D126757F_8C22_4332_AE16_6A56D0626CD4_Sheet1_图表_2_VerAxisGridlines" hidden="1">FALSE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e" hidden="1">{#N/A,#N/A,FALSE,"Aging Summary";#N/A,#N/A,FALSE,"Ratio Analysis";#N/A,#N/A,FALSE,"Test 120 Day Accts";#N/A,#N/A,FALSE,"Tickmarks"}</definedName>
    <definedName name="de_1" hidden="1">{#N/A,#N/A,FALSE,"Aging Summary";#N/A,#N/A,FALSE,"Ratio Analysis";#N/A,#N/A,FALSE,"Test 120 Day Accts";#N/A,#N/A,FALSE,"Tickmarks"}</definedName>
    <definedName name="dfd" hidden="1">Main.SAPF4Help()</definedName>
    <definedName name="dg" hidden="1">{#N/A,#N/A,FALSE,"Aging Summary";#N/A,#N/A,FALSE,"Ratio Analysis";#N/A,#N/A,FALSE,"Test 120 Day Accts";#N/A,#N/A,FALSE,"Tickmarks"}</definedName>
    <definedName name="DR">#REF!</definedName>
    <definedName name="DR_9600_tex">#REF!</definedName>
    <definedName name="es" localSheetId="0" hidden="1">#REF!</definedName>
    <definedName name="es" hidden="1">#REF!</definedName>
    <definedName name="ExecTime">#REF!</definedName>
    <definedName name="fdfdf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Final">#REF!</definedName>
    <definedName name="FinalPack">#REF!</definedName>
    <definedName name="funkcia">#REF!</definedName>
    <definedName name="gfs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ghhgh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grossS">'[1]Code list'!$H$239:$H$248</definedName>
    <definedName name="grossTT">'[2]Code list'!$G$2:$G$11</definedName>
    <definedName name="Her" hidden="1">Main.SAPF4Help()</definedName>
    <definedName name="IC" hidden="1">{#N/A,#N/A,FALSE,"Aging Summary";#N/A,#N/A,FALSE,"Ratio Analysis";#N/A,#N/A,FALSE,"Test 120 Day Accts";#N/A,#N/A,FALSE,"Tickmarks"}</definedName>
    <definedName name="IC_1" hidden="1">{#N/A,#N/A,FALSE,"Aging Summary";#N/A,#N/A,FALSE,"Ratio Analysis";#N/A,#N/A,FALSE,"Test 120 Day Accts";#N/A,#N/A,FALSE,"Tickmarks"}</definedName>
    <definedName name="ID1_From">#REF!</definedName>
    <definedName name="ID1_To">#REF!</definedName>
    <definedName name="ID2_From">#REF!</definedName>
    <definedName name="ID2_To">#REF!</definedName>
    <definedName name="IDL.Connector.UDF" hidden="1">0</definedName>
    <definedName name="IDL.Connector.Version" hidden="1">"9.1.2.1"</definedName>
    <definedName name="idsprodukt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10/23/2014 12:13:01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64.5898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kısfıh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KTO_BILGUV_1" hidden="1">[3]Salden!$B$12:$B$13,[3]Salden!$B$15,[3]Salden!$B$20:$B$23,[3]Salden!$B$25:$B$29,[3]Salden!$B$33:$B$34,[3]Salden!$B$36:$B$37,[3]Salden!$B$39:$B$41,[3]Salden!$B$43,[3]Salden!$B$45,[3]Salden!$B$47:$B$48,[3]Salden!$B$56:$B$63,[3]Salden!$B$65,[3]Salden!$B$72:$B$75,[3]Salden!$B$77:$B$80,[3]Salden!$B$82:$B$83,[3]Salden!$B$88:$B$91,[3]Salden!$B$93:$B$96,[3]Salden!$B$100:$B$101,[3]Salden!$B$107:$B$109,[3]Salden!$B$111:$B$115,[3]Salden!$B$117:$B$121,[3]Salden!$B$126:$B$128,[3]Salden!$B$131:$B$132,[3]Salden!$B$137:$B$138,[3]Salden!$B$140:$B$141,[3]Salden!$B$145</definedName>
    <definedName name="KTO_BILGUV_2" hidden="1">[3]Salden!$B$151:$B$152,[3]Salden!$B$154,[3]Salden!$B$156:$B$161,[3]Salden!$B$165,[3]Salden!$B$169:$B$170,[3]Salden!$B$173,[3]Salden!$B$177,[3]Salden!$B$179:$B$184,[3]Salden!$B$186:$B$209,[3]Salden!$B$214:$B$216,[3]Salden!$B$223:$B$225,[3]Salden!$B$230:$B$232,[3]Salden!$B$235:$B$237,[3]Salden!$B$239:$B$241,[3]Salden!$B$243:$B$245,[3]Salden!$B$249:$B$254,[3]Salden!$B$256:$B$261,[3]Salden!$B$264:$B$266,[3]Salden!$B$271:$B$274,[3]Salden!$B$276:$B$279,[3]Salden!$B$284:$B$285,[3]Salden!$B$289:$B$290,[3]Salden!$B$296,[3]Salden!$B$615,[3]Salden!$B$617:$B$621,[3]Salden!$B$623,[3]Salden!$B$625:$B$629,[3]Salden!$B$631:$B$632</definedName>
    <definedName name="KTO_BILGUV_3" hidden="1">[3]Salden!$B$425:$B$437,[3]Salden!$B$439:$B$440,[3]Salden!$B$442:$B$443,[3]Salden!$B$448:$B$453,[3]Salden!$B$455:$B$475,[3]Salden!$B$550:$B$554,[3]Salden!$B$559:$B$560,[3]Salden!$B$563:$B$565,[3]Salden!$B$588:$B$589,[3]Salden!$B$610,[3]Salden!$B$612</definedName>
    <definedName name="KTO_BILGUV_4" hidden="1">[3]Salden!$B$482:$B$483,[3]Salden!$B$485:$B$486,[3]Salden!$B$493:$B$496,[3]Salden!$B$498:$B$503,[3]Salden!$B$507:$B$508,[3]Salden!$B$517:$B$519,[3]Salden!$B$521:$B$546,[3]Salden!$B$555:$B$556,[3]Salden!$B$571:$B$573,[3]Salden!$B$580:$B$582,[3]Salden!$B$590:$B$591,[3]Salden!$B$593,[3]Salden!$B$597:$B$605</definedName>
    <definedName name="KTO_H" hidden="1">[3]Salden!$B$151:$B$152,[3]Salden!$B$154,[3]Salden!$B$156:$B$161,[3]Salden!$B$165,[3]Salden!$B$169:$B$170,[3]Salden!$B$173,[3]Salden!$B$177,[3]Salden!$B$179:$B$184,[3]Salden!$B$186:$B$209,[3]Salden!$B$214:$B$216,[3]Salden!$B$218,[3]Salden!$B$220,[3]Salden!$B$223:$B$225,[3]Salden!$B$227,[3]Salden!$B$230:$B$232,[3]Salden!$B$235:$B$237,[3]Salden!$B$239:$B$241,[3]Salden!$B$243:$B$245,[3]Salden!$B$249:$B$254,[3]Salden!$B$256:$B$261,[3]Salden!$B$264:$B$266,[3]Salden!$B$271:$B$274,[3]Salden!$B$276:$B$279,[3]Salden!$B$284:$B$285,[3]Salden!$B$289:$B$290,[3]Salden!$B$296,[3]Salden!$B$301:$B$306,[3]Salden!$B$309:$B$311,[3]Salden!$B$313:$B$315,[3]Salden!$B$323:$B$324,[3]Salden!$B$326:$B$327,[3]Salden!$B$329:$B$330,[3]Salden!$B$332:$B$333,[3]Salden!$B$336:$B$338,[3]Salden!$B$341:$B$342,[3]Salden!$B$344:$B$345,[3]Salden!$B$347:$B$348,[3]Salden!$B$350:$B$351,[3]Salden!$B$356:$B$359,[3]Salden!$B$361:$B$363,[3]Salden!$B$369:$B$372,[3]Salden!$B$374,[3]Salden!$B$379,[3]Salden!$B$418,[3]Salden!$B$425:$B$437,[3]Salden!$B$439:$B$440,[3]Salden!$B$442:$B$443,[3]Salden!$B$448:$B$453,[3]Salden!$B$455:$B$475,[3]Salden!$B$550:$B$556,[3]Salden!$B$559:$B$560,[3]Salden!$B$563:$B$565,[3]Salden!$B$568,[3]Salden!$B$588:$B$591,[3]Salden!$B$612,[3]Salden!$B$615,[3]Salden!$B$617:$B$621,[3]Salden!$B$623,[3]Salden!$B$625:$B$629,[3]Salden!$B$631:$B$632</definedName>
    <definedName name="KTO_S" hidden="1">[3]Salden!$B$12:$B$13,[3]Salden!$B$15,[3]Salden!$B$20:$B$23,[3]Salden!$B$25:$B$29,[3]Salden!$B$33:$B$34,[3]Salden!$B$36:$B$37,[3]Salden!$B$39:$B$41,[3]Salden!$B$43,[3]Salden!$B$45,[3]Salden!$B$47:$B$48,[3]Salden!$B$56:$B$63,[3]Salden!$B$65,[3]Salden!$B$72:$B$75,[3]Salden!$B$77:$B$80,[3]Salden!$B$82:$B$83,[3]Salden!$B$88:$B$91,[3]Salden!$B$93:$B$96,[3]Salden!$B$100:$B$101,[3]Salden!$B$105,[3]Salden!$B$107:$B$109,[3]Salden!$B$111:$B$115,[3]Salden!$B$117:$B$121,[3]Salden!$B$126:$B$128,[3]Salden!$B$131:$B$132,[3]Salden!$B$137:$B$138,[3]Salden!$B$140:$B$141,[3]Salden!$B$145,[3]Salden!$B$367,[3]Salden!$B$381,[3]Salden!$B$383,[3]Salden!$B$385:$B$391,[3]Salden!$B$394,[3]Salden!$B$397,[3]Salden!$B$399:$B$400,[3]Salden!$B$404,[3]Salden!$B$406,[3]Salden!$B$408,[3]Salden!$B$410,[3]Salden!$B$414,[3]Salden!$B$416,[3]Salden!$B$480,[3]Salden!$B$482:$B$483,[3]Salden!$B$485:$B$486,[3]Salden!$B$491,[3]Salden!$B$493:$B$496,[3]Salden!$B$498:$B$503,[3]Salden!$B$507:$B$508,[3]Salden!$B$510,[3]Salden!$B$512,[3]Salden!$B$517:$B$519,[3]Salden!$B$521:$B$546,[3]Salden!$B$571:$B$573,[3]Salden!$B$576,[3]Salden!$B$580:$B$582,[3]Salden!$B$593,[3]Salden!$B$597:$B$605,[3]Salden!$B$607:$B$608,[3]Salden!$B$610</definedName>
    <definedName name="KtoKnz2_L" hidden="1">[3]Salden!$B$617:$B$621,[3]Salden!$B$623,[3]Salden!$B$625:$B$629,[3]Salden!$B$631:$B$632</definedName>
    <definedName name="n_1">#REF!</definedName>
    <definedName name="p" hidden="1">#REF!</definedName>
    <definedName name="Pal_Workbook_GUID" hidden="1">"QT5YK9RF1ZWMXDUJXIJBJXMT"</definedName>
    <definedName name="percentage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Plan08">#REF!</definedName>
    <definedName name="RegDat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hidden="1">#REF!</definedName>
    <definedName name="SAPBEXdnldView" hidden="1">"3WU5RSAZLU7QIYUGNE00SS55T"</definedName>
    <definedName name="SAPBEXrevision" hidden="1">4</definedName>
    <definedName name="SAPBEXsysID" hidden="1">"P11"</definedName>
    <definedName name="SAPBEXwbID" hidden="1">"5XE3DWNI2A1IX1M55GJ5LUGO9"</definedName>
    <definedName name="SAPFuncF4Help" hidden="1">Main.SAPF4Help()</definedName>
    <definedName name="scydfa" hidden="1">[4]Salden!$B$151:$B$152,[4]Salden!$B$154,[4]Salden!$B$156:$B$161,[4]Salden!$B$165,[4]Salden!$B$169:$B$170,[4]Salden!$B$173,[4]Salden!$B$177,[4]Salden!$B$179:$B$184,[4]Salden!$B$186:$B$209,[4]Salden!$B$214:$B$216,[4]Salden!$B$223:$B$225,[4]Salden!$B$230:$B$232,[4]Salden!$B$235:$B$237,[4]Salden!$B$239:$B$241,[4]Salden!$B$243:$B$245,[4]Salden!$B$249:$B$254,[4]Salden!$B$256:$B$261,[4]Salden!$B$264:$B$266,[4]Salden!$B$271:$B$274,[4]Salden!$B$276:$B$279,[4]Salden!$B$284:$B$285,[4]Salden!$B$289:$B$290,[4]Salden!$B$296,[4]Salden!$B$615,[4]Salden!$B$617:$B$621,[4]Salden!$B$623,[4]Salden!$B$625:$B$629,[4]Salden!$B$631:$B$632</definedName>
    <definedName name="Select1_sheet0" hidden="1">"'TRANSACTIONS WITH TSWM'
0
"</definedName>
    <definedName name="Select1_sheet1" hidden="1">"'2'
1
"</definedName>
    <definedName name="Select1_sheet2" hidden="1">"'3'
1
"</definedName>
    <definedName name="Select1_sheet3" hidden="1">"'4'
1
"</definedName>
    <definedName name="Select1_sheet4" hidden="1">"'5'
1
"</definedName>
    <definedName name="Select1_sheet5" hidden="1">"'6'
1
"</definedName>
    <definedName name="Select1_sheet6" hidden="1">"'10'
1
"</definedName>
    <definedName name="Select1_sheet7" hidden="1">"'11'
1
"</definedName>
    <definedName name="Select1_sheet8" hidden="1">"'12'
1
"</definedName>
    <definedName name="Select1_sheets" hidden="1">1</definedName>
    <definedName name="Source">#REF!</definedName>
    <definedName name="Source_SKK">#REF!</definedName>
    <definedName name="t" hidden="1">Main.SAPF4Help()</definedName>
    <definedName name="Test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otal">OFFSET([5]total!$A$1,0,0,COUNTA([5]total!$A$1:$A$65536),COUNTA([5]total!$A$1:$IV$1))</definedName>
    <definedName name="updateCodes">'[5]SKU FCST NOV upd'!#REF!</definedName>
    <definedName name="valuevx">42.314159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Budget." hidden="1">{#N/A,#N/A,TRUE,"Exchange Rate";#N/A,#N/A,TRUE,"Profit Margin";#N/A,#N/A,TRUE,"Units";#N/A,#N/A,TRUE,"Purchase Price";#N/A,#N/A,TRUE,"Selling Price";#N/A,#N/A,TRUE,"Purchase";#N/A,#N/A,TRUE,"Sales"}</definedName>
    <definedName name="wrn.Drucken." hidden="1">{"Komplett",#N/A,TRUE,"Datenerfassung PPA"}</definedName>
    <definedName name="wrn.Financial._.Statements.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wrn.Flash._.Reports.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wrn.Presantation._.Flash._.Reports.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wvu.book3.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wvu.Eco._.Profits.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Eco._.Profits._1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Key._.Data.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Key._.Data._1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NZ._.View.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NZ._.View._1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Tasks.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Tasks._1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US._.View.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US._.View._1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Vols.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wvu.Vols._1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xx" hidden="1">#REF!</definedName>
    <definedName name="xxx" hidden="1">#REF!</definedName>
    <definedName name="中国自行车企业名录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3" uniqueCount="70">
  <si>
    <t>Company</t>
  </si>
  <si>
    <t>Street</t>
  </si>
  <si>
    <t>Zip code</t>
  </si>
  <si>
    <t>Town</t>
  </si>
  <si>
    <t>Tel</t>
  </si>
  <si>
    <t>Fax</t>
  </si>
  <si>
    <t>E-mail</t>
  </si>
  <si>
    <t>NEG Glass Fiber Glass</t>
  </si>
  <si>
    <t xml:space="preserve">P.O. Box 132 </t>
  </si>
  <si>
    <t>WN2 4XZ</t>
  </si>
  <si>
    <t xml:space="preserve">Wigan </t>
  </si>
  <si>
    <t>Province</t>
  </si>
  <si>
    <t xml:space="preserve">Tel </t>
  </si>
  <si>
    <t xml:space="preserve">Fax </t>
  </si>
  <si>
    <t>Known major EU users</t>
  </si>
  <si>
    <t>Euroresins UK Ltd</t>
  </si>
  <si>
    <t>Clositer Way, Ellesmere Port</t>
  </si>
  <si>
    <t>CH65 4EL</t>
  </si>
  <si>
    <t>Cheshire</t>
  </si>
  <si>
    <t>Fothergill Engineered Fabrics Ltd</t>
  </si>
  <si>
    <t xml:space="preserve">Summit
</t>
  </si>
  <si>
    <t>OL15 0LR</t>
  </si>
  <si>
    <t>Littleborough (Lancashire)</t>
  </si>
  <si>
    <t>Hexel</t>
  </si>
  <si>
    <t xml:space="preserve">Ickleton Road, 
Duxford
</t>
  </si>
  <si>
    <t>CB22 4QD</t>
  </si>
  <si>
    <t>Cambridge</t>
  </si>
  <si>
    <t>James Dewhurst Ltd</t>
  </si>
  <si>
    <t>Altham Lane</t>
  </si>
  <si>
    <t xml:space="preserve">BB5 5YA </t>
  </si>
  <si>
    <t>Accrington</t>
  </si>
  <si>
    <t>Kingspan Limited</t>
  </si>
  <si>
    <t>Unit 2 Greenfield Business Pk, 2 Bagillt Rd</t>
  </si>
  <si>
    <t>CH8 7GJ</t>
  </si>
  <si>
    <t xml:space="preserve">Holywell </t>
  </si>
  <si>
    <t>Multiple Windings Co Ltd</t>
  </si>
  <si>
    <t xml:space="preserve">Taylor Lane 
Denton
</t>
  </si>
  <si>
    <t>M34 3NR</t>
  </si>
  <si>
    <t>Manchester</t>
  </si>
  <si>
    <t>Scott Bader Composites</t>
  </si>
  <si>
    <t>Wollaston</t>
  </si>
  <si>
    <t>NN29 7RJ</t>
  </si>
  <si>
    <t xml:space="preserve"> Wellingborough </t>
  </si>
  <si>
    <t>Known UK distributors</t>
  </si>
  <si>
    <t>Known UK producers</t>
  </si>
  <si>
    <t>Marathon Belting</t>
  </si>
  <si>
    <t>Whitworth road</t>
  </si>
  <si>
    <t>OL12 OTF</t>
  </si>
  <si>
    <t>Rochdale</t>
  </si>
  <si>
    <t>Parkhill Textiles</t>
  </si>
  <si>
    <t>Gordon Street Mill</t>
  </si>
  <si>
    <t>BB10 3NA</t>
  </si>
  <si>
    <t>Burnley</t>
  </si>
  <si>
    <t>Etex building performance</t>
  </si>
  <si>
    <t>Marsh Lane</t>
  </si>
  <si>
    <t>BS20 ONE</t>
  </si>
  <si>
    <t>Bristol</t>
  </si>
  <si>
    <t>Knauf Uk</t>
  </si>
  <si>
    <t>Sittingbourne</t>
  </si>
  <si>
    <t>Knauf UK</t>
  </si>
  <si>
    <t>Immingham</t>
  </si>
  <si>
    <t>Velox</t>
  </si>
  <si>
    <t>bufa composites</t>
  </si>
  <si>
    <t>Cathay composites</t>
  </si>
  <si>
    <t>rochdale</t>
  </si>
  <si>
    <t>OL11 1TQ</t>
  </si>
  <si>
    <t>GRP Solutions</t>
  </si>
  <si>
    <t>Euroresins composites UK</t>
  </si>
  <si>
    <t>Ellesmere port</t>
  </si>
  <si>
    <t xml:space="preserve">*The contact details have been redacted as the companies have not given the Trade Remedies Authority permission to publish this information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9">
    <font>
      <sz val="10"/>
      <name val="Arial"/>
    </font>
    <font>
      <sz val="11"/>
      <color indexed="8"/>
      <name val="Calibri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u/>
      <sz val="10"/>
      <color theme="10"/>
      <name val="Arial"/>
      <family val="2"/>
    </font>
    <font>
      <b/>
      <sz val="10"/>
      <color indexed="8"/>
      <name val="Arial"/>
      <family val="2"/>
    </font>
    <font>
      <u/>
      <sz val="11"/>
      <color indexed="12"/>
      <name val="Calibri"/>
      <family val="2"/>
    </font>
    <font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3" tint="0.59999389629810485"/>
        <bgColor indexed="64"/>
      </patternFill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">
    <xf numFmtId="0" fontId="0" fillId="0" borderId="0"/>
    <xf numFmtId="0" fontId="1" fillId="0" borderId="0"/>
    <xf numFmtId="0" fontId="5" fillId="0" borderId="0" applyNumberFormat="0" applyFill="0" applyBorder="0" applyAlignment="0" applyProtection="0"/>
    <xf numFmtId="0" fontId="7" fillId="0" borderId="0" applyNumberFormat="0" applyFill="0" applyBorder="0" applyAlignment="0" applyProtection="0">
      <alignment vertical="top"/>
      <protection locked="0"/>
    </xf>
  </cellStyleXfs>
  <cellXfs count="36">
    <xf numFmtId="0" fontId="0" fillId="0" borderId="0" xfId="0"/>
    <xf numFmtId="0" fontId="3" fillId="0" borderId="0" xfId="1" applyFont="1" applyAlignment="1">
      <alignment vertical="top"/>
    </xf>
    <xf numFmtId="49" fontId="3" fillId="0" borderId="0" xfId="1" applyNumberFormat="1" applyFont="1" applyAlignment="1">
      <alignment vertical="top"/>
    </xf>
    <xf numFmtId="49" fontId="2" fillId="2" borderId="1" xfId="1" applyNumberFormat="1" applyFont="1" applyFill="1" applyBorder="1" applyAlignment="1">
      <alignment horizontal="center" vertical="top"/>
    </xf>
    <xf numFmtId="0" fontId="2" fillId="2" borderId="1" xfId="1" applyFont="1" applyFill="1" applyBorder="1" applyAlignment="1">
      <alignment horizontal="center" vertical="top"/>
    </xf>
    <xf numFmtId="0" fontId="3" fillId="0" borderId="1" xfId="1" applyFont="1" applyBorder="1" applyAlignment="1">
      <alignment vertical="top" wrapText="1"/>
    </xf>
    <xf numFmtId="0" fontId="3" fillId="0" borderId="1" xfId="1" applyFont="1" applyBorder="1" applyAlignment="1">
      <alignment vertical="top"/>
    </xf>
    <xf numFmtId="0" fontId="4" fillId="0" borderId="1" xfId="1" quotePrefix="1" applyFont="1" applyBorder="1" applyAlignment="1">
      <alignment vertical="top"/>
    </xf>
    <xf numFmtId="0" fontId="4" fillId="0" borderId="1" xfId="1" applyFont="1" applyBorder="1" applyAlignment="1">
      <alignment vertical="top"/>
    </xf>
    <xf numFmtId="0" fontId="5" fillId="0" borderId="1" xfId="2" applyFont="1" applyBorder="1" applyAlignment="1" applyProtection="1">
      <alignment vertical="top"/>
    </xf>
    <xf numFmtId="0" fontId="8" fillId="0" borderId="1" xfId="0" applyFont="1" applyBorder="1" applyAlignment="1">
      <alignment horizontal="center"/>
    </xf>
    <xf numFmtId="0" fontId="3" fillId="0" borderId="1" xfId="1" quotePrefix="1" applyFont="1" applyBorder="1" applyAlignment="1">
      <alignment vertical="top"/>
    </xf>
    <xf numFmtId="0" fontId="3" fillId="0" borderId="0" xfId="1" applyFont="1" applyAlignment="1">
      <alignment vertical="top" wrapText="1"/>
    </xf>
    <xf numFmtId="0" fontId="3" fillId="0" borderId="0" xfId="0" applyFont="1" applyAlignment="1">
      <alignment vertical="center"/>
    </xf>
    <xf numFmtId="0" fontId="6" fillId="0" borderId="0" xfId="1" applyFont="1" applyAlignment="1">
      <alignment vertical="top"/>
    </xf>
    <xf numFmtId="0" fontId="4" fillId="0" borderId="0" xfId="1" applyFont="1" applyAlignment="1">
      <alignment vertical="top"/>
    </xf>
    <xf numFmtId="0" fontId="6" fillId="0" borderId="0" xfId="1" applyFont="1" applyAlignment="1">
      <alignment horizontal="left" vertical="top"/>
    </xf>
    <xf numFmtId="0" fontId="4" fillId="0" borderId="0" xfId="1" applyFont="1" applyAlignment="1"/>
    <xf numFmtId="0" fontId="4" fillId="0" borderId="0" xfId="1" applyFont="1" applyAlignment="1">
      <alignment horizontal="left"/>
    </xf>
    <xf numFmtId="49" fontId="2" fillId="2" borderId="1" xfId="1" applyNumberFormat="1" applyFont="1" applyFill="1" applyBorder="1" applyAlignment="1">
      <alignment horizontal="left" vertical="center"/>
    </xf>
    <xf numFmtId="49" fontId="2" fillId="2" borderId="1" xfId="1" applyNumberFormat="1" applyFont="1" applyFill="1" applyBorder="1" applyAlignment="1">
      <alignment horizontal="center"/>
    </xf>
    <xf numFmtId="0" fontId="4" fillId="0" borderId="1" xfId="1" applyFont="1" applyFill="1" applyBorder="1" applyAlignment="1">
      <alignment horizontal="left" vertical="top" wrapText="1"/>
    </xf>
    <xf numFmtId="0" fontId="4" fillId="0" borderId="1" xfId="1" applyFont="1" applyFill="1" applyBorder="1" applyAlignment="1">
      <alignment wrapText="1"/>
    </xf>
    <xf numFmtId="0" fontId="4" fillId="0" borderId="1" xfId="1" quotePrefix="1" applyFont="1" applyFill="1" applyBorder="1" applyAlignment="1">
      <alignment wrapText="1"/>
    </xf>
    <xf numFmtId="0" fontId="4" fillId="0" borderId="1" xfId="1" applyFont="1" applyFill="1" applyBorder="1" applyAlignment="1"/>
    <xf numFmtId="0" fontId="4" fillId="0" borderId="1" xfId="1" applyFont="1" applyFill="1" applyBorder="1" applyAlignment="1">
      <alignment horizontal="left" vertical="top"/>
    </xf>
    <xf numFmtId="0" fontId="4" fillId="0" borderId="1" xfId="1" applyFont="1" applyFill="1" applyBorder="1" applyAlignment="1">
      <alignment horizontal="left"/>
    </xf>
    <xf numFmtId="0" fontId="4" fillId="0" borderId="1" xfId="1" quotePrefix="1" applyFont="1" applyFill="1" applyBorder="1" applyAlignment="1">
      <alignment horizontal="left" wrapText="1"/>
    </xf>
    <xf numFmtId="0" fontId="4" fillId="0" borderId="1" xfId="1" quotePrefix="1" applyFont="1" applyFill="1" applyBorder="1" applyAlignment="1">
      <alignment horizontal="left"/>
    </xf>
    <xf numFmtId="0" fontId="4" fillId="0" borderId="1" xfId="1" quotePrefix="1" applyFont="1" applyFill="1" applyBorder="1" applyAlignment="1"/>
    <xf numFmtId="0" fontId="4" fillId="0" borderId="0" xfId="1" applyFont="1" applyAlignment="1">
      <alignment horizontal="left" vertical="top"/>
    </xf>
    <xf numFmtId="0" fontId="5" fillId="0" borderId="1" xfId="2" applyBorder="1" applyAlignment="1">
      <alignment vertical="top"/>
    </xf>
    <xf numFmtId="0" fontId="4" fillId="0" borderId="1" xfId="1" applyFont="1" applyBorder="1" applyAlignment="1">
      <alignment horizontal="left" vertical="top"/>
    </xf>
    <xf numFmtId="0" fontId="4" fillId="0" borderId="1" xfId="1" applyFont="1" applyBorder="1" applyAlignment="1"/>
    <xf numFmtId="0" fontId="4" fillId="0" borderId="1" xfId="1" quotePrefix="1" applyFont="1" applyBorder="1" applyAlignment="1"/>
    <xf numFmtId="0" fontId="4" fillId="0" borderId="1" xfId="1" applyFont="1" applyBorder="1" applyAlignment="1">
      <alignment horizontal="left"/>
    </xf>
  </cellXfs>
  <cellStyles count="4">
    <cellStyle name="Hyperlink" xfId="2" builtinId="8"/>
    <cellStyle name="Hyperlink 4" xfId="3"/>
    <cellStyle name="Normal" xfId="0" builtinId="0"/>
    <cellStyle name="Normal_Annexes 2_5_7-10_limited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mithras\LaurentJochen\Ongoing%20cases\APFE\Egypt_Bahrain\Working%20documents\Updates%20July%202017\Injury\OC\Users\kubdm\AppData\Local\Temp\notes0D79D7\Finance\Controlling\Sales%20Statistics\Turtle\(Wet+Gyps)%20AVG%20Manufacturing%20&amp;%20Sales%20costs%202012.xlsx?C6AD481F" TargetMode="External"/><Relationship Id="rId1" Type="http://schemas.openxmlformats.org/officeDocument/2006/relationships/externalLinkPath" Target="file:///\\C6AD481F\(Wet+Gyps)%20AVG%20Manufacturing%20&amp;%20Sales%20costs%202012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mithras\LaurentJochen\Ongoing%20cases\APFE\Egypt_Bahrain\Working%20documents\Updates%20July%202017\Injury\OC\Users\kubdm\AppData\Local\Temp\notes0D79D7\Finance\Controlling\Sales%20Statistics\Turtle\(Wet+Gyps)%20AVG%20Manufacturing%20&amp;%20Sales%20costs%202009.xlsx?C6AD481F" TargetMode="External"/><Relationship Id="rId1" Type="http://schemas.openxmlformats.org/officeDocument/2006/relationships/externalLinkPath" Target="file:///\\C6AD481F\(Wet+Gyps)%20AVG%20Manufacturing%20&amp;%20Sales%20costs%20200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uellerk/AppData/Local/Microsoft/Windows/Temporary%20Internet%20Files/Content.Outlook/WU94BJ2C/Reports/neu/JA_2010___09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elix_mogge/AppData/Roaming/Microsoft/Excel/Reports/neu/JA_2010___09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Ongoing%20cases/APFE/Egypt_Bahrain/Working%20documents/Updates%20July%202017/Injury/OC/Users/kubdm/AppData/Local/Temp/notes0D79D7/SKU%20FCST/2011-12/SKU%20FCST%20DEC%20pr&#237;prava%20(pribulal%20v1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DEC YTD 12"/>
      <sheetName val="Final production with pack."/>
      <sheetName val="SCP 2012-ticpr305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39">
          <cell r="H239" t="str">
            <v>P01</v>
          </cell>
        </row>
        <row r="240">
          <cell r="H240" t="str">
            <v>P51</v>
          </cell>
        </row>
        <row r="241">
          <cell r="H241" t="str">
            <v>P11</v>
          </cell>
        </row>
        <row r="242">
          <cell r="H242" t="str">
            <v>P61</v>
          </cell>
        </row>
        <row r="243">
          <cell r="H243" t="str">
            <v>P59</v>
          </cell>
        </row>
        <row r="244">
          <cell r="H244" t="str">
            <v>P69</v>
          </cell>
        </row>
        <row r="245">
          <cell r="H245" t="str">
            <v>P09</v>
          </cell>
        </row>
        <row r="246">
          <cell r="H246" t="str">
            <v>P19</v>
          </cell>
        </row>
        <row r="247">
          <cell r="H247" t="str">
            <v>P71</v>
          </cell>
        </row>
        <row r="248">
          <cell r="H248" t="str">
            <v>P81</v>
          </cell>
        </row>
      </sheetData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Sales 09"/>
      <sheetName val="Final production with pack."/>
      <sheetName val="2009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G2" t="str">
            <v>P01</v>
          </cell>
        </row>
        <row r="3">
          <cell r="G3" t="str">
            <v>P51</v>
          </cell>
        </row>
        <row r="4">
          <cell r="G4" t="str">
            <v>P11</v>
          </cell>
        </row>
        <row r="5">
          <cell r="G5" t="str">
            <v>P61</v>
          </cell>
        </row>
        <row r="6">
          <cell r="G6" t="str">
            <v>P59</v>
          </cell>
        </row>
        <row r="7">
          <cell r="G7" t="str">
            <v>P69</v>
          </cell>
        </row>
        <row r="8">
          <cell r="G8" t="str">
            <v>P09</v>
          </cell>
        </row>
        <row r="9">
          <cell r="G9" t="str">
            <v>P19</v>
          </cell>
        </row>
        <row r="10">
          <cell r="G10" t="str">
            <v>P71</v>
          </cell>
        </row>
        <row r="11">
          <cell r="G11" t="str">
            <v>P81</v>
          </cell>
        </row>
      </sheetData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</sheetNames>
    <sheetDataSet>
      <sheetData sheetId="0" refreshError="1">
        <row r="3">
          <cell r="G3" t="str">
            <v>EUR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 FCST 2011"/>
      <sheetName val="FCST Current vs prior"/>
      <sheetName val="Analysis by KAMs"/>
      <sheetName val="FCST Current vs prior details"/>
      <sheetName val="KAM (3months)"/>
      <sheetName val="total"/>
      <sheetName val="IDs"/>
      <sheetName val="Sales"/>
      <sheetName val="SKU FCST NOV upd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KAM</v>
          </cell>
          <cell r="B1" t="str">
            <v>Customer Group</v>
          </cell>
          <cell r="C1" t="str">
            <v>Product</v>
          </cell>
          <cell r="D1" t="str">
            <v>p FCST11</v>
          </cell>
          <cell r="E1" t="str">
            <v>p FCST12</v>
          </cell>
          <cell r="F1" t="str">
            <v>net FCA
price 2012</v>
          </cell>
          <cell r="G1" t="str">
            <v>01</v>
          </cell>
          <cell r="H1" t="str">
            <v>02</v>
          </cell>
          <cell r="I1" t="str">
            <v>03</v>
          </cell>
          <cell r="J1" t="str">
            <v>04</v>
          </cell>
          <cell r="K1" t="str">
            <v>05</v>
          </cell>
          <cell r="L1" t="str">
            <v>06</v>
          </cell>
          <cell r="M1" t="str">
            <v>07</v>
          </cell>
          <cell r="N1" t="str">
            <v>08</v>
          </cell>
          <cell r="O1" t="str">
            <v>09</v>
          </cell>
          <cell r="P1">
            <v>10</v>
          </cell>
          <cell r="Q1" t="str">
            <v>p11-11</v>
          </cell>
          <cell r="R1" t="str">
            <v>p12-11</v>
          </cell>
          <cell r="S1" t="str">
            <v>p01-12</v>
          </cell>
          <cell r="T1" t="str">
            <v>p02-12</v>
          </cell>
          <cell r="U1" t="str">
            <v>p03-12</v>
          </cell>
          <cell r="V1" t="str">
            <v>p04-12</v>
          </cell>
          <cell r="W1" t="str">
            <v>p05-12</v>
          </cell>
          <cell r="X1" t="str">
            <v>p06-12</v>
          </cell>
          <cell r="Y1" t="str">
            <v>p07-12</v>
          </cell>
          <cell r="Z1" t="str">
            <v>p08-12</v>
          </cell>
          <cell r="AA1" t="str">
            <v>p09-12</v>
          </cell>
          <cell r="AB1" t="str">
            <v>p10-12</v>
          </cell>
          <cell r="AC1" t="str">
            <v>p11-12</v>
          </cell>
          <cell r="AD1" t="str">
            <v>p12-12</v>
          </cell>
          <cell r="AE1" t="str">
            <v>ProductGroup1</v>
          </cell>
          <cell r="AF1" t="str">
            <v>ProductGroup2</v>
          </cell>
          <cell r="AG1" t="str">
            <v>ProductGroup3</v>
          </cell>
          <cell r="AH1" t="str">
            <v>FCST11</v>
          </cell>
          <cell r="AI1" t="str">
            <v>FCST12</v>
          </cell>
          <cell r="AJ1" t="str">
            <v>11-11</v>
          </cell>
          <cell r="AK1" t="str">
            <v>12-11</v>
          </cell>
          <cell r="AL1" t="str">
            <v>01-12</v>
          </cell>
          <cell r="AM1" t="str">
            <v>02-12</v>
          </cell>
          <cell r="AN1" t="str">
            <v>03-12</v>
          </cell>
          <cell r="AO1" t="str">
            <v>04-12</v>
          </cell>
          <cell r="AP1" t="str">
            <v>05-12</v>
          </cell>
          <cell r="AQ1" t="str">
            <v>06-12</v>
          </cell>
          <cell r="AR1" t="str">
            <v>07-12</v>
          </cell>
          <cell r="AS1" t="str">
            <v>08-12</v>
          </cell>
          <cell r="AT1" t="str">
            <v>09-12</v>
          </cell>
          <cell r="AU1" t="str">
            <v>10-12</v>
          </cell>
          <cell r="AV1" t="str">
            <v>11-12</v>
          </cell>
          <cell r="AW1" t="str">
            <v>12-12</v>
          </cell>
        </row>
        <row r="2">
          <cell r="A2" t="str">
            <v>Gubler</v>
          </cell>
        </row>
        <row r="3">
          <cell r="A3" t="str">
            <v>Gubler</v>
          </cell>
        </row>
        <row r="4">
          <cell r="A4" t="str">
            <v>Gubler</v>
          </cell>
        </row>
        <row r="5">
          <cell r="A5" t="str">
            <v>Gubler</v>
          </cell>
        </row>
        <row r="6">
          <cell r="A6" t="str">
            <v>Gubler</v>
          </cell>
        </row>
        <row r="7">
          <cell r="A7" t="str">
            <v>Gubler</v>
          </cell>
        </row>
        <row r="8">
          <cell r="A8" t="str">
            <v>Gubler</v>
          </cell>
        </row>
        <row r="9">
          <cell r="A9" t="str">
            <v>Gubler</v>
          </cell>
        </row>
        <row r="10">
          <cell r="A10" t="str">
            <v>Gubler</v>
          </cell>
        </row>
        <row r="11">
          <cell r="A11" t="str">
            <v>Gubler</v>
          </cell>
        </row>
        <row r="12">
          <cell r="A12" t="str">
            <v>Gubler</v>
          </cell>
        </row>
        <row r="13">
          <cell r="A13" t="str">
            <v>Gubler</v>
          </cell>
        </row>
        <row r="14">
          <cell r="A14" t="str">
            <v>Gubler</v>
          </cell>
        </row>
        <row r="15">
          <cell r="A15" t="str">
            <v>Gubler</v>
          </cell>
        </row>
        <row r="16">
          <cell r="A16" t="str">
            <v>Gubler</v>
          </cell>
        </row>
        <row r="17">
          <cell r="A17" t="str">
            <v>Gubler</v>
          </cell>
        </row>
        <row r="18">
          <cell r="A18" t="str">
            <v>Gubler</v>
          </cell>
        </row>
        <row r="19">
          <cell r="A19" t="str">
            <v>Gubler</v>
          </cell>
        </row>
        <row r="20">
          <cell r="A20" t="str">
            <v>Gubler</v>
          </cell>
        </row>
        <row r="21">
          <cell r="A21" t="str">
            <v>Gubler</v>
          </cell>
        </row>
        <row r="22">
          <cell r="A22" t="str">
            <v>Gubler</v>
          </cell>
        </row>
        <row r="23">
          <cell r="A23" t="str">
            <v>Gubler</v>
          </cell>
        </row>
        <row r="24">
          <cell r="A24" t="str">
            <v>Gubler</v>
          </cell>
        </row>
        <row r="25">
          <cell r="A25" t="str">
            <v>Gubler</v>
          </cell>
        </row>
        <row r="26">
          <cell r="A26" t="str">
            <v>Gubler</v>
          </cell>
        </row>
        <row r="27">
          <cell r="A27" t="str">
            <v>Gubler</v>
          </cell>
        </row>
        <row r="28">
          <cell r="A28" t="str">
            <v>Gubler</v>
          </cell>
        </row>
        <row r="29">
          <cell r="A29" t="str">
            <v>Gubler</v>
          </cell>
        </row>
        <row r="30">
          <cell r="A30" t="str">
            <v>Gubler</v>
          </cell>
        </row>
        <row r="31">
          <cell r="A31" t="str">
            <v>Gubler</v>
          </cell>
        </row>
        <row r="32">
          <cell r="A32" t="str">
            <v>Gubler</v>
          </cell>
        </row>
        <row r="33">
          <cell r="A33" t="str">
            <v>Gubler</v>
          </cell>
        </row>
        <row r="34">
          <cell r="A34" t="str">
            <v>Gubler</v>
          </cell>
        </row>
        <row r="35">
          <cell r="A35" t="str">
            <v>Gubler</v>
          </cell>
        </row>
        <row r="36">
          <cell r="A36" t="str">
            <v>Gubler</v>
          </cell>
        </row>
        <row r="37">
          <cell r="A37" t="str">
            <v>Gubler</v>
          </cell>
        </row>
        <row r="38">
          <cell r="A38" t="str">
            <v>Gubler</v>
          </cell>
        </row>
        <row r="39">
          <cell r="A39" t="str">
            <v>Gubler</v>
          </cell>
        </row>
        <row r="40">
          <cell r="A40" t="str">
            <v>Gubler</v>
          </cell>
        </row>
        <row r="41">
          <cell r="A41" t="str">
            <v>Gubler</v>
          </cell>
        </row>
        <row r="42">
          <cell r="A42" t="str">
            <v>Gubler</v>
          </cell>
        </row>
        <row r="43">
          <cell r="A43" t="str">
            <v>Gubler</v>
          </cell>
        </row>
        <row r="44">
          <cell r="A44" t="str">
            <v>JM</v>
          </cell>
        </row>
        <row r="45">
          <cell r="A45" t="str">
            <v>JM</v>
          </cell>
        </row>
        <row r="46">
          <cell r="A46" t="str">
            <v>Krawanja</v>
          </cell>
        </row>
        <row r="47">
          <cell r="A47" t="str">
            <v>Krawanja</v>
          </cell>
        </row>
        <row r="48">
          <cell r="A48" t="str">
            <v>Krawanja</v>
          </cell>
        </row>
        <row r="49">
          <cell r="A49" t="str">
            <v>Krawanja</v>
          </cell>
        </row>
        <row r="50">
          <cell r="A50" t="str">
            <v>Krawanja</v>
          </cell>
        </row>
        <row r="51">
          <cell r="A51" t="str">
            <v>Krawanja</v>
          </cell>
        </row>
        <row r="52">
          <cell r="A52" t="str">
            <v>Krawanja</v>
          </cell>
        </row>
        <row r="53">
          <cell r="A53" t="str">
            <v>Krawanja</v>
          </cell>
        </row>
        <row r="54">
          <cell r="A54" t="str">
            <v>Krawanja</v>
          </cell>
        </row>
        <row r="55">
          <cell r="A55" t="str">
            <v>Krawanja</v>
          </cell>
        </row>
        <row r="56">
          <cell r="A56" t="str">
            <v>Krawanja</v>
          </cell>
        </row>
        <row r="57">
          <cell r="A57" t="str">
            <v>Krawanja</v>
          </cell>
        </row>
        <row r="58">
          <cell r="A58" t="str">
            <v>Krawanja</v>
          </cell>
        </row>
        <row r="59">
          <cell r="A59" t="str">
            <v>Krawanja</v>
          </cell>
        </row>
        <row r="60">
          <cell r="A60" t="str">
            <v>Krawanja</v>
          </cell>
        </row>
        <row r="61">
          <cell r="A61" t="str">
            <v>Krawanja</v>
          </cell>
        </row>
        <row r="62">
          <cell r="A62" t="str">
            <v>Krawanja</v>
          </cell>
        </row>
        <row r="63">
          <cell r="A63" t="str">
            <v>Krawanja</v>
          </cell>
        </row>
        <row r="64">
          <cell r="A64" t="str">
            <v>Krawanja</v>
          </cell>
        </row>
        <row r="65">
          <cell r="A65" t="str">
            <v>Krawanja</v>
          </cell>
        </row>
        <row r="66">
          <cell r="A66" t="str">
            <v>Malanchini</v>
          </cell>
        </row>
        <row r="67">
          <cell r="A67" t="str">
            <v>Malanchini</v>
          </cell>
        </row>
        <row r="68">
          <cell r="A68" t="str">
            <v>Malanchini</v>
          </cell>
        </row>
        <row r="69">
          <cell r="A69" t="str">
            <v>Malanchini</v>
          </cell>
        </row>
        <row r="70">
          <cell r="A70" t="str">
            <v>Malanchini</v>
          </cell>
        </row>
        <row r="71">
          <cell r="A71" t="str">
            <v>Malanchini</v>
          </cell>
        </row>
        <row r="72">
          <cell r="A72" t="str">
            <v>Malanchini</v>
          </cell>
        </row>
        <row r="73">
          <cell r="A73" t="str">
            <v>Malanchini</v>
          </cell>
        </row>
        <row r="74">
          <cell r="A74" t="str">
            <v>Malanchini</v>
          </cell>
        </row>
        <row r="75">
          <cell r="A75" t="str">
            <v>Malanchini</v>
          </cell>
        </row>
        <row r="76">
          <cell r="A76" t="str">
            <v>Malanchini</v>
          </cell>
        </row>
        <row r="77">
          <cell r="A77" t="str">
            <v>Malanchini</v>
          </cell>
        </row>
        <row r="78">
          <cell r="A78" t="str">
            <v>Malanchini</v>
          </cell>
        </row>
        <row r="79">
          <cell r="A79" t="str">
            <v>Malanchini</v>
          </cell>
        </row>
        <row r="80">
          <cell r="A80" t="str">
            <v>Malanchini</v>
          </cell>
        </row>
        <row r="81">
          <cell r="A81" t="str">
            <v>Malanchini</v>
          </cell>
        </row>
        <row r="82">
          <cell r="A82" t="str">
            <v>Malanchini</v>
          </cell>
        </row>
        <row r="83">
          <cell r="A83" t="str">
            <v>Malanchini</v>
          </cell>
        </row>
        <row r="84">
          <cell r="A84" t="str">
            <v>Malanchini</v>
          </cell>
        </row>
        <row r="85">
          <cell r="A85" t="str">
            <v>Malanchini</v>
          </cell>
        </row>
        <row r="86">
          <cell r="A86" t="str">
            <v>Malanchini</v>
          </cell>
        </row>
        <row r="87">
          <cell r="A87" t="str">
            <v>Malanchini</v>
          </cell>
        </row>
        <row r="88">
          <cell r="A88" t="str">
            <v>Malanchini</v>
          </cell>
        </row>
        <row r="89">
          <cell r="A89" t="str">
            <v>Malanchini</v>
          </cell>
        </row>
        <row r="90">
          <cell r="A90" t="str">
            <v>Nash</v>
          </cell>
        </row>
        <row r="91">
          <cell r="A91" t="str">
            <v>Nash</v>
          </cell>
        </row>
        <row r="92">
          <cell r="A92" t="str">
            <v>Nash</v>
          </cell>
        </row>
        <row r="93">
          <cell r="A93" t="str">
            <v>Nash</v>
          </cell>
        </row>
        <row r="94">
          <cell r="A94" t="str">
            <v>Nash</v>
          </cell>
        </row>
        <row r="95">
          <cell r="A95" t="str">
            <v>Nash</v>
          </cell>
        </row>
        <row r="96">
          <cell r="A96" t="str">
            <v>Nash</v>
          </cell>
        </row>
        <row r="97">
          <cell r="A97" t="str">
            <v>Nash</v>
          </cell>
        </row>
        <row r="98">
          <cell r="A98" t="str">
            <v>Nash</v>
          </cell>
        </row>
        <row r="99">
          <cell r="A99" t="str">
            <v>Nash</v>
          </cell>
        </row>
        <row r="100">
          <cell r="A100" t="str">
            <v>Nash</v>
          </cell>
        </row>
        <row r="101">
          <cell r="A101" t="str">
            <v>Nash</v>
          </cell>
        </row>
        <row r="102">
          <cell r="A102" t="str">
            <v>Nash</v>
          </cell>
        </row>
        <row r="103">
          <cell r="A103" t="str">
            <v>Nash</v>
          </cell>
        </row>
        <row r="104">
          <cell r="A104" t="str">
            <v>Nash</v>
          </cell>
        </row>
        <row r="105">
          <cell r="A105" t="str">
            <v>Nash</v>
          </cell>
        </row>
        <row r="106">
          <cell r="A106" t="str">
            <v>Nash</v>
          </cell>
        </row>
        <row r="107">
          <cell r="A107" t="str">
            <v>Nash</v>
          </cell>
        </row>
        <row r="108">
          <cell r="A108" t="str">
            <v>Nash</v>
          </cell>
        </row>
        <row r="109">
          <cell r="A109" t="str">
            <v>Nash</v>
          </cell>
        </row>
        <row r="110">
          <cell r="A110" t="str">
            <v>Nash</v>
          </cell>
        </row>
        <row r="111">
          <cell r="A111" t="str">
            <v>Nash</v>
          </cell>
        </row>
        <row r="112">
          <cell r="A112" t="str">
            <v>Nash</v>
          </cell>
        </row>
        <row r="113">
          <cell r="A113" t="str">
            <v>Nash</v>
          </cell>
        </row>
        <row r="114">
          <cell r="A114" t="str">
            <v>Nash</v>
          </cell>
        </row>
        <row r="115">
          <cell r="A115" t="str">
            <v>Nash</v>
          </cell>
        </row>
        <row r="116">
          <cell r="A116" t="str">
            <v>Nash</v>
          </cell>
        </row>
        <row r="117">
          <cell r="A117" t="str">
            <v>Nash</v>
          </cell>
        </row>
        <row r="118">
          <cell r="A118" t="str">
            <v>Nash</v>
          </cell>
        </row>
        <row r="119">
          <cell r="A119" t="str">
            <v>Nash</v>
          </cell>
        </row>
        <row r="120">
          <cell r="A120" t="str">
            <v>Nash</v>
          </cell>
        </row>
        <row r="121">
          <cell r="A121" t="str">
            <v>Nash</v>
          </cell>
        </row>
        <row r="122">
          <cell r="A122" t="str">
            <v>Nash</v>
          </cell>
        </row>
        <row r="123">
          <cell r="A123" t="str">
            <v>Nash</v>
          </cell>
        </row>
        <row r="124">
          <cell r="A124" t="str">
            <v>Nash</v>
          </cell>
        </row>
        <row r="125">
          <cell r="A125" t="str">
            <v>Nash</v>
          </cell>
        </row>
        <row r="126">
          <cell r="A126" t="str">
            <v>Nash</v>
          </cell>
        </row>
        <row r="127">
          <cell r="A127" t="str">
            <v>Nash</v>
          </cell>
        </row>
        <row r="128">
          <cell r="A128" t="str">
            <v>Nash</v>
          </cell>
        </row>
        <row r="129">
          <cell r="A129" t="str">
            <v>Nash</v>
          </cell>
        </row>
        <row r="130">
          <cell r="A130" t="str">
            <v>Nash</v>
          </cell>
        </row>
        <row r="131">
          <cell r="A131" t="str">
            <v>Nash</v>
          </cell>
        </row>
        <row r="132">
          <cell r="A132" t="str">
            <v>Nash</v>
          </cell>
        </row>
        <row r="133">
          <cell r="A133" t="str">
            <v>Nash</v>
          </cell>
        </row>
        <row r="134">
          <cell r="A134" t="str">
            <v>Nash</v>
          </cell>
        </row>
        <row r="135">
          <cell r="A135" t="str">
            <v>Nash</v>
          </cell>
        </row>
        <row r="136">
          <cell r="A136" t="str">
            <v>Nash</v>
          </cell>
        </row>
        <row r="137">
          <cell r="A137" t="str">
            <v>Nash</v>
          </cell>
        </row>
        <row r="138">
          <cell r="A138" t="str">
            <v>Nash</v>
          </cell>
        </row>
        <row r="139">
          <cell r="A139" t="str">
            <v>Nash</v>
          </cell>
        </row>
        <row r="140">
          <cell r="A140" t="str">
            <v>Nash</v>
          </cell>
        </row>
        <row r="141">
          <cell r="A141" t="str">
            <v>Nash</v>
          </cell>
        </row>
        <row r="142">
          <cell r="A142" t="str">
            <v>Nash</v>
          </cell>
        </row>
        <row r="143">
          <cell r="A143" t="str">
            <v>Nash</v>
          </cell>
        </row>
        <row r="144">
          <cell r="A144" t="str">
            <v>Norfini</v>
          </cell>
        </row>
        <row r="145">
          <cell r="A145" t="str">
            <v>Norfini</v>
          </cell>
        </row>
        <row r="146">
          <cell r="A146" t="str">
            <v>Norfini</v>
          </cell>
        </row>
        <row r="147">
          <cell r="A147" t="str">
            <v>Norfini</v>
          </cell>
        </row>
        <row r="148">
          <cell r="A148" t="str">
            <v>Norfini</v>
          </cell>
        </row>
        <row r="149">
          <cell r="A149" t="str">
            <v>Norfini</v>
          </cell>
        </row>
        <row r="150">
          <cell r="A150" t="str">
            <v>Norfini</v>
          </cell>
        </row>
        <row r="151">
          <cell r="A151" t="str">
            <v>Norfini</v>
          </cell>
        </row>
        <row r="152">
          <cell r="A152" t="str">
            <v>Norfini</v>
          </cell>
        </row>
        <row r="153">
          <cell r="A153" t="str">
            <v>Norfini</v>
          </cell>
        </row>
        <row r="154">
          <cell r="A154" t="str">
            <v>Norfini</v>
          </cell>
        </row>
        <row r="155">
          <cell r="A155" t="str">
            <v>Norfini</v>
          </cell>
        </row>
        <row r="156">
          <cell r="A156" t="str">
            <v>Norfini</v>
          </cell>
        </row>
        <row r="157">
          <cell r="A157" t="str">
            <v>Norfini</v>
          </cell>
        </row>
        <row r="158">
          <cell r="A158" t="str">
            <v>Norfini</v>
          </cell>
        </row>
        <row r="159">
          <cell r="A159" t="str">
            <v>Norfini</v>
          </cell>
        </row>
        <row r="160">
          <cell r="A160" t="str">
            <v>Norfini</v>
          </cell>
        </row>
        <row r="161">
          <cell r="A161" t="str">
            <v>Norfini</v>
          </cell>
        </row>
        <row r="162">
          <cell r="A162" t="str">
            <v>Norfini</v>
          </cell>
        </row>
        <row r="163">
          <cell r="A163" t="str">
            <v>Norfini</v>
          </cell>
        </row>
        <row r="164">
          <cell r="A164" t="str">
            <v>Norfini</v>
          </cell>
        </row>
        <row r="165">
          <cell r="A165" t="str">
            <v>Norfini</v>
          </cell>
        </row>
        <row r="166">
          <cell r="A166" t="str">
            <v>Norfini</v>
          </cell>
        </row>
        <row r="167">
          <cell r="A167" t="str">
            <v>Norfini</v>
          </cell>
        </row>
        <row r="168">
          <cell r="A168" t="str">
            <v>Norfini</v>
          </cell>
        </row>
        <row r="169">
          <cell r="A169" t="str">
            <v>Norfini</v>
          </cell>
        </row>
        <row r="170">
          <cell r="A170" t="str">
            <v>Norfini</v>
          </cell>
        </row>
        <row r="171">
          <cell r="A171" t="str">
            <v>Norfini</v>
          </cell>
        </row>
        <row r="172">
          <cell r="A172" t="str">
            <v>Norfini</v>
          </cell>
        </row>
        <row r="173">
          <cell r="A173" t="str">
            <v>Norfini</v>
          </cell>
        </row>
        <row r="174">
          <cell r="A174" t="str">
            <v>Norfini</v>
          </cell>
        </row>
        <row r="175">
          <cell r="A175" t="str">
            <v>Norfini</v>
          </cell>
        </row>
        <row r="176">
          <cell r="A176" t="str">
            <v>Norfini</v>
          </cell>
        </row>
        <row r="177">
          <cell r="A177" t="str">
            <v>Norfini</v>
          </cell>
        </row>
        <row r="178">
          <cell r="A178" t="str">
            <v>Norfini</v>
          </cell>
        </row>
        <row r="179">
          <cell r="A179" t="str">
            <v>Norfini</v>
          </cell>
        </row>
        <row r="180">
          <cell r="A180" t="str">
            <v>Norfini</v>
          </cell>
        </row>
        <row r="181">
          <cell r="A181" t="str">
            <v>Norfini</v>
          </cell>
        </row>
        <row r="182">
          <cell r="A182" t="str">
            <v>Norfini</v>
          </cell>
        </row>
        <row r="183">
          <cell r="A183" t="str">
            <v>Norfini</v>
          </cell>
        </row>
        <row r="184">
          <cell r="A184" t="str">
            <v>Norfini</v>
          </cell>
        </row>
        <row r="185">
          <cell r="A185" t="str">
            <v>Norfini</v>
          </cell>
        </row>
        <row r="186">
          <cell r="A186" t="str">
            <v>Norfini</v>
          </cell>
        </row>
        <row r="187">
          <cell r="A187" t="str">
            <v>Norfini</v>
          </cell>
        </row>
        <row r="188">
          <cell r="A188" t="str">
            <v>Norfini</v>
          </cell>
        </row>
        <row r="189">
          <cell r="A189" t="str">
            <v>Norfini</v>
          </cell>
        </row>
        <row r="190">
          <cell r="A190" t="str">
            <v>Norfini</v>
          </cell>
        </row>
        <row r="191">
          <cell r="A191" t="str">
            <v>Norfini</v>
          </cell>
        </row>
        <row r="192">
          <cell r="A192" t="str">
            <v>Norfini</v>
          </cell>
        </row>
        <row r="193">
          <cell r="A193" t="str">
            <v>Norfini</v>
          </cell>
        </row>
        <row r="194">
          <cell r="A194" t="str">
            <v>Norfini</v>
          </cell>
        </row>
        <row r="195">
          <cell r="A195" t="str">
            <v>Norfini</v>
          </cell>
        </row>
        <row r="196">
          <cell r="A196" t="str">
            <v>Norfini</v>
          </cell>
        </row>
        <row r="197">
          <cell r="A197" t="str">
            <v>Norfini</v>
          </cell>
        </row>
        <row r="198">
          <cell r="A198" t="str">
            <v>Norfini</v>
          </cell>
        </row>
        <row r="199">
          <cell r="A199" t="str">
            <v>Norfini</v>
          </cell>
        </row>
        <row r="200">
          <cell r="A200" t="str">
            <v>Norfini</v>
          </cell>
        </row>
        <row r="201">
          <cell r="A201" t="str">
            <v>Norfini</v>
          </cell>
        </row>
        <row r="202">
          <cell r="A202" t="str">
            <v>Norfini</v>
          </cell>
        </row>
        <row r="203">
          <cell r="A203" t="str">
            <v>Norfini</v>
          </cell>
        </row>
        <row r="204">
          <cell r="A204" t="str">
            <v>Norfini</v>
          </cell>
        </row>
        <row r="205">
          <cell r="A205" t="str">
            <v>Norfini</v>
          </cell>
        </row>
        <row r="206">
          <cell r="A206" t="str">
            <v>Norfini</v>
          </cell>
        </row>
        <row r="207">
          <cell r="A207" t="str">
            <v>Norfini</v>
          </cell>
        </row>
        <row r="208">
          <cell r="A208" t="str">
            <v>Norfini</v>
          </cell>
        </row>
        <row r="209">
          <cell r="A209" t="str">
            <v>Norfini</v>
          </cell>
        </row>
        <row r="210">
          <cell r="A210" t="str">
            <v>Norfini</v>
          </cell>
        </row>
        <row r="211">
          <cell r="A211" t="str">
            <v>Norfini</v>
          </cell>
        </row>
        <row r="212">
          <cell r="A212" t="str">
            <v>Norfini</v>
          </cell>
        </row>
        <row r="213">
          <cell r="A213" t="str">
            <v>Norfini</v>
          </cell>
        </row>
        <row r="214">
          <cell r="A214" t="str">
            <v>Norfini</v>
          </cell>
        </row>
        <row r="215">
          <cell r="A215" t="str">
            <v>Norfini</v>
          </cell>
        </row>
        <row r="216">
          <cell r="A216" t="str">
            <v>Norfini</v>
          </cell>
        </row>
        <row r="217">
          <cell r="A217" t="str">
            <v>Norfini</v>
          </cell>
        </row>
        <row r="218">
          <cell r="A218" t="str">
            <v>Norfini</v>
          </cell>
        </row>
        <row r="219">
          <cell r="A219" t="str">
            <v>Norfini</v>
          </cell>
        </row>
        <row r="220">
          <cell r="A220" t="str">
            <v>Norfini</v>
          </cell>
        </row>
        <row r="221">
          <cell r="A221" t="str">
            <v>Norfini</v>
          </cell>
        </row>
        <row r="222">
          <cell r="A222" t="str">
            <v>Norfini</v>
          </cell>
        </row>
        <row r="223">
          <cell r="A223" t="str">
            <v>Norfini</v>
          </cell>
        </row>
        <row r="224">
          <cell r="A224" t="str">
            <v>Norfini</v>
          </cell>
        </row>
        <row r="225">
          <cell r="A225" t="str">
            <v>Norfini</v>
          </cell>
        </row>
        <row r="226">
          <cell r="A226" t="str">
            <v>Norfini</v>
          </cell>
        </row>
        <row r="227">
          <cell r="A227" t="str">
            <v>Norfini</v>
          </cell>
        </row>
        <row r="228">
          <cell r="A228" t="str">
            <v>Norfini</v>
          </cell>
        </row>
        <row r="229">
          <cell r="A229" t="str">
            <v>Norfini</v>
          </cell>
        </row>
        <row r="230">
          <cell r="A230" t="str">
            <v>Norfini</v>
          </cell>
        </row>
        <row r="231">
          <cell r="A231" t="str">
            <v>Norfini</v>
          </cell>
        </row>
        <row r="232">
          <cell r="A232" t="str">
            <v>Norfini</v>
          </cell>
        </row>
        <row r="233">
          <cell r="A233" t="str">
            <v>Norfini</v>
          </cell>
        </row>
        <row r="234">
          <cell r="A234" t="str">
            <v>Norfini</v>
          </cell>
        </row>
        <row r="235">
          <cell r="A235" t="str">
            <v>Norfini</v>
          </cell>
        </row>
        <row r="236">
          <cell r="A236" t="str">
            <v>Norfini</v>
          </cell>
        </row>
        <row r="237">
          <cell r="A237" t="str">
            <v>Norfini</v>
          </cell>
        </row>
        <row r="238">
          <cell r="A238" t="str">
            <v>Norfini</v>
          </cell>
        </row>
        <row r="239">
          <cell r="A239" t="str">
            <v>Norfini</v>
          </cell>
        </row>
        <row r="240">
          <cell r="A240" t="str">
            <v>Norfini</v>
          </cell>
        </row>
        <row r="241">
          <cell r="A241" t="str">
            <v>Norfini</v>
          </cell>
        </row>
        <row r="242">
          <cell r="A242" t="str">
            <v>Norfini</v>
          </cell>
        </row>
        <row r="243">
          <cell r="A243" t="str">
            <v>Norfini</v>
          </cell>
        </row>
        <row r="244">
          <cell r="A244" t="str">
            <v>Norfini</v>
          </cell>
        </row>
        <row r="245">
          <cell r="A245" t="str">
            <v>Norfini</v>
          </cell>
        </row>
        <row r="246">
          <cell r="A246" t="str">
            <v>Norfini</v>
          </cell>
        </row>
        <row r="247">
          <cell r="A247" t="str">
            <v>Norfini</v>
          </cell>
        </row>
        <row r="248">
          <cell r="A248" t="str">
            <v>Norfini</v>
          </cell>
        </row>
        <row r="249">
          <cell r="A249" t="str">
            <v>Norfini</v>
          </cell>
        </row>
        <row r="250">
          <cell r="A250" t="str">
            <v>Norfini</v>
          </cell>
        </row>
        <row r="251">
          <cell r="A251" t="str">
            <v>Norfini</v>
          </cell>
        </row>
        <row r="252">
          <cell r="A252" t="str">
            <v>Norfini</v>
          </cell>
        </row>
        <row r="253">
          <cell r="A253" t="str">
            <v>Puskas</v>
          </cell>
        </row>
        <row r="254">
          <cell r="A254" t="str">
            <v>Puskas</v>
          </cell>
        </row>
        <row r="255">
          <cell r="A255" t="str">
            <v>Puskas</v>
          </cell>
        </row>
        <row r="256">
          <cell r="A256" t="str">
            <v>Puskas</v>
          </cell>
        </row>
        <row r="257">
          <cell r="A257" t="str">
            <v>Puskas</v>
          </cell>
        </row>
        <row r="258">
          <cell r="A258" t="str">
            <v>Puskas</v>
          </cell>
        </row>
        <row r="259">
          <cell r="A259" t="str">
            <v>Puskas</v>
          </cell>
        </row>
        <row r="260">
          <cell r="A260" t="str">
            <v>Puskas</v>
          </cell>
        </row>
        <row r="261">
          <cell r="A261" t="str">
            <v>Puskas</v>
          </cell>
        </row>
        <row r="262">
          <cell r="A262" t="str">
            <v>Puskas</v>
          </cell>
        </row>
        <row r="263">
          <cell r="A263" t="str">
            <v>Puskas</v>
          </cell>
        </row>
        <row r="264">
          <cell r="A264" t="str">
            <v>Puskas</v>
          </cell>
        </row>
        <row r="265">
          <cell r="A265" t="str">
            <v>Puskas</v>
          </cell>
        </row>
        <row r="266">
          <cell r="A266" t="str">
            <v>Puskas</v>
          </cell>
        </row>
        <row r="267">
          <cell r="A267" t="str">
            <v>Puskas</v>
          </cell>
        </row>
        <row r="268">
          <cell r="A268" t="str">
            <v>Puskas</v>
          </cell>
        </row>
        <row r="269">
          <cell r="A269" t="str">
            <v>Puskas</v>
          </cell>
        </row>
        <row r="270">
          <cell r="A270" t="str">
            <v>Puskas</v>
          </cell>
        </row>
        <row r="271">
          <cell r="A271" t="str">
            <v>Puskas</v>
          </cell>
        </row>
        <row r="272">
          <cell r="A272" t="str">
            <v>Puskas</v>
          </cell>
        </row>
        <row r="273">
          <cell r="A273" t="str">
            <v>Puskas</v>
          </cell>
        </row>
        <row r="274">
          <cell r="A274" t="str">
            <v>Puskas</v>
          </cell>
        </row>
        <row r="275">
          <cell r="A275" t="str">
            <v>Puskas</v>
          </cell>
        </row>
        <row r="276">
          <cell r="A276" t="str">
            <v>Puskas</v>
          </cell>
        </row>
        <row r="277">
          <cell r="A277" t="str">
            <v>Puskas</v>
          </cell>
        </row>
        <row r="278">
          <cell r="A278" t="str">
            <v>Puskas</v>
          </cell>
        </row>
        <row r="279">
          <cell r="A279" t="str">
            <v>Puskas</v>
          </cell>
        </row>
        <row r="280">
          <cell r="A280" t="str">
            <v>Puskas</v>
          </cell>
        </row>
        <row r="281">
          <cell r="A281" t="str">
            <v>Puskas</v>
          </cell>
        </row>
        <row r="282">
          <cell r="A282" t="str">
            <v>Puskas</v>
          </cell>
        </row>
        <row r="283">
          <cell r="A283" t="str">
            <v>Puskas</v>
          </cell>
        </row>
        <row r="284">
          <cell r="A284" t="str">
            <v>Puskas</v>
          </cell>
        </row>
        <row r="285">
          <cell r="A285" t="str">
            <v>Puskas</v>
          </cell>
        </row>
        <row r="286">
          <cell r="A286" t="str">
            <v>Puskas</v>
          </cell>
        </row>
        <row r="287">
          <cell r="A287" t="str">
            <v>Puskas</v>
          </cell>
        </row>
        <row r="288">
          <cell r="A288" t="str">
            <v>Puskas</v>
          </cell>
        </row>
        <row r="289">
          <cell r="A289" t="str">
            <v>Puskas</v>
          </cell>
        </row>
        <row r="290">
          <cell r="A290" t="str">
            <v>Puskas</v>
          </cell>
        </row>
        <row r="291">
          <cell r="A291" t="str">
            <v>Puskas</v>
          </cell>
        </row>
        <row r="292">
          <cell r="A292" t="str">
            <v>Puskas</v>
          </cell>
        </row>
        <row r="293">
          <cell r="A293" t="str">
            <v>Puskas</v>
          </cell>
        </row>
        <row r="294">
          <cell r="A294" t="str">
            <v>Puskas</v>
          </cell>
        </row>
        <row r="295">
          <cell r="A295" t="str">
            <v>Puskas</v>
          </cell>
        </row>
        <row r="296">
          <cell r="A296" t="str">
            <v>Puskas</v>
          </cell>
        </row>
        <row r="297">
          <cell r="A297" t="str">
            <v>Puskas</v>
          </cell>
        </row>
        <row r="298">
          <cell r="A298" t="str">
            <v>Puskas</v>
          </cell>
        </row>
        <row r="299">
          <cell r="A299" t="str">
            <v>Puskas</v>
          </cell>
        </row>
        <row r="300">
          <cell r="A300" t="str">
            <v>Puskas</v>
          </cell>
        </row>
        <row r="301">
          <cell r="A301" t="str">
            <v>Puskas</v>
          </cell>
        </row>
        <row r="302">
          <cell r="A302" t="str">
            <v>Puskas</v>
          </cell>
        </row>
        <row r="303">
          <cell r="A303" t="str">
            <v>Puskas</v>
          </cell>
        </row>
        <row r="304">
          <cell r="A304" t="str">
            <v>Puskas</v>
          </cell>
        </row>
        <row r="305">
          <cell r="A305" t="str">
            <v>Puskas</v>
          </cell>
        </row>
        <row r="306">
          <cell r="A306" t="str">
            <v>Puskas</v>
          </cell>
        </row>
        <row r="307">
          <cell r="A307" t="str">
            <v>Puskas</v>
          </cell>
        </row>
        <row r="308">
          <cell r="A308" t="str">
            <v>Puskas</v>
          </cell>
        </row>
        <row r="309">
          <cell r="A309" t="str">
            <v>Puskas</v>
          </cell>
        </row>
        <row r="310">
          <cell r="A310" t="str">
            <v>Puskas</v>
          </cell>
        </row>
        <row r="311">
          <cell r="A311" t="str">
            <v>Puskas</v>
          </cell>
        </row>
        <row r="312">
          <cell r="A312" t="str">
            <v>Puskas</v>
          </cell>
        </row>
        <row r="313">
          <cell r="A313" t="str">
            <v>Puskas</v>
          </cell>
        </row>
        <row r="314">
          <cell r="A314" t="str">
            <v>Puskas</v>
          </cell>
        </row>
        <row r="315">
          <cell r="A315" t="str">
            <v>Puskas</v>
          </cell>
        </row>
        <row r="316">
          <cell r="A316" t="str">
            <v>Puskas</v>
          </cell>
        </row>
        <row r="317">
          <cell r="A317" t="str">
            <v>Puskas</v>
          </cell>
        </row>
        <row r="318">
          <cell r="A318" t="str">
            <v>Puskas</v>
          </cell>
        </row>
        <row r="319">
          <cell r="A319" t="str">
            <v>Puskas</v>
          </cell>
        </row>
        <row r="320">
          <cell r="A320" t="str">
            <v>Puskas</v>
          </cell>
        </row>
        <row r="321">
          <cell r="A321" t="str">
            <v>Puskas</v>
          </cell>
        </row>
        <row r="322">
          <cell r="A322" t="str">
            <v>Puskas</v>
          </cell>
        </row>
        <row r="323">
          <cell r="A323" t="str">
            <v>Puskas</v>
          </cell>
        </row>
        <row r="324">
          <cell r="A324" t="str">
            <v>Puskas</v>
          </cell>
        </row>
        <row r="325">
          <cell r="A325" t="str">
            <v>Puskas</v>
          </cell>
        </row>
        <row r="326">
          <cell r="A326" t="str">
            <v>Puskas</v>
          </cell>
        </row>
        <row r="327">
          <cell r="A327" t="str">
            <v>Puskas</v>
          </cell>
        </row>
        <row r="328">
          <cell r="A328" t="str">
            <v>Puskas</v>
          </cell>
        </row>
        <row r="329">
          <cell r="A329" t="str">
            <v>Puskas</v>
          </cell>
        </row>
        <row r="330">
          <cell r="A330" t="str">
            <v>Puskas</v>
          </cell>
        </row>
        <row r="331">
          <cell r="A331" t="str">
            <v>Puskas</v>
          </cell>
        </row>
        <row r="332">
          <cell r="A332" t="str">
            <v>Puskas</v>
          </cell>
        </row>
        <row r="333">
          <cell r="A333" t="str">
            <v>Puskas</v>
          </cell>
        </row>
        <row r="334">
          <cell r="A334" t="str">
            <v>Puskas</v>
          </cell>
        </row>
        <row r="335">
          <cell r="A335" t="str">
            <v>Puskas</v>
          </cell>
        </row>
        <row r="336">
          <cell r="A336" t="str">
            <v>Puskas</v>
          </cell>
        </row>
        <row r="337">
          <cell r="A337" t="str">
            <v>Puskas</v>
          </cell>
        </row>
        <row r="338">
          <cell r="A338" t="str">
            <v>Puskas</v>
          </cell>
        </row>
        <row r="339">
          <cell r="A339" t="str">
            <v>Puskas</v>
          </cell>
        </row>
        <row r="340">
          <cell r="A340" t="str">
            <v>Puskas</v>
          </cell>
        </row>
        <row r="341">
          <cell r="A341" t="str">
            <v>Puskas</v>
          </cell>
        </row>
        <row r="342">
          <cell r="A342" t="str">
            <v>Puskas</v>
          </cell>
        </row>
        <row r="343">
          <cell r="A343" t="str">
            <v>Puskas</v>
          </cell>
        </row>
        <row r="344">
          <cell r="A344" t="str">
            <v>Puskas</v>
          </cell>
        </row>
        <row r="345">
          <cell r="A345" t="str">
            <v>Puskas</v>
          </cell>
        </row>
        <row r="346">
          <cell r="A346" t="str">
            <v>Puskas</v>
          </cell>
        </row>
        <row r="347">
          <cell r="A347" t="str">
            <v>Puskas</v>
          </cell>
        </row>
        <row r="348">
          <cell r="A348" t="str">
            <v>Valent</v>
          </cell>
        </row>
        <row r="349">
          <cell r="A349" t="str">
            <v>Valent</v>
          </cell>
        </row>
        <row r="350">
          <cell r="A350" t="str">
            <v>Valent</v>
          </cell>
        </row>
        <row r="351">
          <cell r="A351" t="str">
            <v>Valent</v>
          </cell>
        </row>
        <row r="352">
          <cell r="A352" t="str">
            <v>Valent</v>
          </cell>
        </row>
        <row r="353">
          <cell r="A353" t="str">
            <v>Valent</v>
          </cell>
        </row>
        <row r="354">
          <cell r="A354" t="str">
            <v>Valent</v>
          </cell>
        </row>
        <row r="355">
          <cell r="A355" t="str">
            <v>Valent</v>
          </cell>
        </row>
        <row r="356">
          <cell r="A356" t="str">
            <v>Valent</v>
          </cell>
        </row>
        <row r="357">
          <cell r="A357" t="str">
            <v>Valent</v>
          </cell>
        </row>
        <row r="358">
          <cell r="A358" t="str">
            <v>Valent</v>
          </cell>
        </row>
        <row r="359">
          <cell r="A359" t="str">
            <v>Valent</v>
          </cell>
        </row>
        <row r="360">
          <cell r="A360" t="str">
            <v>Valent</v>
          </cell>
        </row>
        <row r="361">
          <cell r="A361" t="str">
            <v>Valent</v>
          </cell>
        </row>
        <row r="362">
          <cell r="A362" t="str">
            <v>Valent</v>
          </cell>
        </row>
        <row r="363">
          <cell r="A363" t="str">
            <v>Valent</v>
          </cell>
        </row>
        <row r="364">
          <cell r="A364" t="str">
            <v>Valent</v>
          </cell>
        </row>
        <row r="365">
          <cell r="A365" t="str">
            <v>Valent</v>
          </cell>
        </row>
        <row r="366">
          <cell r="A366" t="str">
            <v>Valent</v>
          </cell>
        </row>
        <row r="367">
          <cell r="A367" t="str">
            <v>Valent</v>
          </cell>
        </row>
        <row r="368">
          <cell r="A368" t="str">
            <v>Valent</v>
          </cell>
        </row>
        <row r="369">
          <cell r="A369" t="str">
            <v>Valent</v>
          </cell>
        </row>
        <row r="370">
          <cell r="A370" t="str">
            <v>Valent</v>
          </cell>
        </row>
        <row r="371">
          <cell r="A371" t="str">
            <v>Valent</v>
          </cell>
        </row>
        <row r="372">
          <cell r="A372" t="str">
            <v>Valent</v>
          </cell>
        </row>
        <row r="373">
          <cell r="A373" t="str">
            <v>Valent</v>
          </cell>
        </row>
        <row r="374">
          <cell r="A374" t="str">
            <v>Valent</v>
          </cell>
        </row>
        <row r="375">
          <cell r="A375" t="str">
            <v>Valent</v>
          </cell>
        </row>
        <row r="376">
          <cell r="A376" t="str">
            <v>Valent</v>
          </cell>
        </row>
        <row r="377">
          <cell r="A377" t="str">
            <v>Valent</v>
          </cell>
        </row>
        <row r="378">
          <cell r="A378" t="str">
            <v>Valent</v>
          </cell>
        </row>
        <row r="379">
          <cell r="A379" t="str">
            <v>Valent</v>
          </cell>
        </row>
        <row r="380">
          <cell r="A380" t="str">
            <v>Valent</v>
          </cell>
        </row>
        <row r="381">
          <cell r="A381" t="str">
            <v>Valent</v>
          </cell>
        </row>
        <row r="382">
          <cell r="A382" t="str">
            <v>Valent</v>
          </cell>
        </row>
        <row r="383">
          <cell r="A383" t="str">
            <v>Valent</v>
          </cell>
        </row>
        <row r="384">
          <cell r="A384" t="str">
            <v>Valent</v>
          </cell>
        </row>
        <row r="385">
          <cell r="A385" t="str">
            <v>Valent</v>
          </cell>
        </row>
        <row r="386">
          <cell r="A386" t="str">
            <v>Valent</v>
          </cell>
        </row>
        <row r="387">
          <cell r="A387" t="str">
            <v>Valent</v>
          </cell>
        </row>
        <row r="388">
          <cell r="A388" t="str">
            <v>Valent</v>
          </cell>
        </row>
        <row r="389">
          <cell r="A389" t="str">
            <v>Valent</v>
          </cell>
        </row>
        <row r="390">
          <cell r="A390" t="str">
            <v>Valent</v>
          </cell>
        </row>
        <row r="391">
          <cell r="A391" t="str">
            <v>Valent</v>
          </cell>
        </row>
        <row r="392">
          <cell r="A392" t="str">
            <v>Valent</v>
          </cell>
        </row>
        <row r="393">
          <cell r="A393" t="str">
            <v>Valent</v>
          </cell>
        </row>
        <row r="394">
          <cell r="A394" t="str">
            <v>Valent</v>
          </cell>
        </row>
        <row r="395">
          <cell r="A395" t="str">
            <v>Valent</v>
          </cell>
        </row>
        <row r="396">
          <cell r="A396" t="str">
            <v>Valent</v>
          </cell>
        </row>
        <row r="397">
          <cell r="A397" t="str">
            <v>Valent</v>
          </cell>
        </row>
        <row r="398">
          <cell r="A398" t="str">
            <v>Valent</v>
          </cell>
        </row>
        <row r="399">
          <cell r="A399" t="str">
            <v>Valent</v>
          </cell>
        </row>
        <row r="400">
          <cell r="A400" t="str">
            <v>Valent</v>
          </cell>
        </row>
        <row r="401">
          <cell r="A401" t="str">
            <v>Valent</v>
          </cell>
        </row>
        <row r="402">
          <cell r="A402" t="str">
            <v>Valent</v>
          </cell>
        </row>
        <row r="403">
          <cell r="A403" t="str">
            <v>Valent</v>
          </cell>
        </row>
        <row r="404">
          <cell r="A404" t="str">
            <v>Valent</v>
          </cell>
        </row>
        <row r="405">
          <cell r="A405" t="str">
            <v>Valent</v>
          </cell>
        </row>
        <row r="406">
          <cell r="A406" t="str">
            <v>Valent</v>
          </cell>
        </row>
        <row r="407">
          <cell r="A407" t="str">
            <v>Valent</v>
          </cell>
        </row>
        <row r="408">
          <cell r="A408" t="str">
            <v>Valent</v>
          </cell>
        </row>
        <row r="409">
          <cell r="A409" t="str">
            <v>Valent</v>
          </cell>
        </row>
        <row r="410">
          <cell r="A410" t="str">
            <v>Valent</v>
          </cell>
        </row>
        <row r="411">
          <cell r="A411" t="str">
            <v>Valent</v>
          </cell>
        </row>
        <row r="412">
          <cell r="A412" t="str">
            <v>Valent</v>
          </cell>
        </row>
        <row r="413">
          <cell r="A413" t="str">
            <v>Valent</v>
          </cell>
        </row>
        <row r="414">
          <cell r="A414" t="str">
            <v>Valent</v>
          </cell>
        </row>
        <row r="415">
          <cell r="A415" t="str">
            <v>Valent</v>
          </cell>
        </row>
        <row r="416">
          <cell r="A416" t="str">
            <v>Valent</v>
          </cell>
        </row>
        <row r="417">
          <cell r="A417" t="str">
            <v>Valent</v>
          </cell>
        </row>
        <row r="418">
          <cell r="A418" t="str">
            <v>Valent</v>
          </cell>
        </row>
        <row r="419">
          <cell r="A419" t="str">
            <v>Valent</v>
          </cell>
        </row>
        <row r="420">
          <cell r="A420" t="str">
            <v>Valent</v>
          </cell>
        </row>
        <row r="421">
          <cell r="A421" t="str">
            <v>Valent</v>
          </cell>
        </row>
        <row r="422">
          <cell r="A422" t="str">
            <v>Valent</v>
          </cell>
        </row>
        <row r="423">
          <cell r="A423" t="str">
            <v>Valent</v>
          </cell>
        </row>
        <row r="424">
          <cell r="A424" t="str">
            <v>Valent</v>
          </cell>
        </row>
        <row r="425">
          <cell r="A425" t="str">
            <v>Valent</v>
          </cell>
        </row>
        <row r="426">
          <cell r="A426" t="str">
            <v>Valent</v>
          </cell>
        </row>
        <row r="427">
          <cell r="A427" t="str">
            <v>Valent</v>
          </cell>
        </row>
        <row r="428">
          <cell r="A428" t="str">
            <v>Valent</v>
          </cell>
        </row>
        <row r="429">
          <cell r="A429" t="str">
            <v>Valent</v>
          </cell>
        </row>
        <row r="430">
          <cell r="A430" t="str">
            <v>Valent</v>
          </cell>
        </row>
        <row r="431">
          <cell r="A431" t="str">
            <v>Valent</v>
          </cell>
        </row>
        <row r="432">
          <cell r="A432" t="str">
            <v>Valent</v>
          </cell>
        </row>
        <row r="433">
          <cell r="A433" t="str">
            <v>Valent</v>
          </cell>
        </row>
        <row r="434">
          <cell r="A434" t="str">
            <v>Valent</v>
          </cell>
        </row>
        <row r="435">
          <cell r="A435" t="str">
            <v>Valent</v>
          </cell>
        </row>
        <row r="436">
          <cell r="A436" t="str">
            <v>Valent</v>
          </cell>
        </row>
        <row r="437">
          <cell r="A437" t="str">
            <v>Valent</v>
          </cell>
        </row>
        <row r="438">
          <cell r="A438" t="str">
            <v>Valent</v>
          </cell>
        </row>
        <row r="439">
          <cell r="A439" t="str">
            <v>Valent</v>
          </cell>
        </row>
        <row r="440">
          <cell r="A440" t="str">
            <v>Zelinka</v>
          </cell>
        </row>
        <row r="441">
          <cell r="A441" t="str">
            <v>Zelinka</v>
          </cell>
        </row>
        <row r="442">
          <cell r="A442" t="str">
            <v>Zelinka</v>
          </cell>
        </row>
        <row r="443">
          <cell r="A443" t="str">
            <v>Zelinka</v>
          </cell>
        </row>
        <row r="444">
          <cell r="A444" t="str">
            <v>Zelinka</v>
          </cell>
        </row>
        <row r="445">
          <cell r="A445" t="str">
            <v>Zelinka</v>
          </cell>
        </row>
        <row r="446">
          <cell r="A446" t="str">
            <v>Zelinka</v>
          </cell>
        </row>
        <row r="447">
          <cell r="A447" t="str">
            <v>Zelinka</v>
          </cell>
        </row>
        <row r="448">
          <cell r="A448" t="str">
            <v>Zelinka</v>
          </cell>
        </row>
        <row r="449">
          <cell r="A449" t="str">
            <v>Zelinka</v>
          </cell>
        </row>
        <row r="450">
          <cell r="A450" t="str">
            <v>Zelinka</v>
          </cell>
        </row>
        <row r="451">
          <cell r="A451" t="str">
            <v>Zelinka</v>
          </cell>
        </row>
        <row r="452">
          <cell r="A452" t="str">
            <v>Zelinka</v>
          </cell>
        </row>
        <row r="453">
          <cell r="A453" t="str">
            <v>Zelinka</v>
          </cell>
        </row>
        <row r="454">
          <cell r="A454" t="str">
            <v>Zelinka</v>
          </cell>
        </row>
        <row r="455">
          <cell r="A455" t="str">
            <v>Zelinka</v>
          </cell>
        </row>
        <row r="456">
          <cell r="A456" t="str">
            <v>Zelinka</v>
          </cell>
        </row>
        <row r="457">
          <cell r="A457" t="str">
            <v>Zelinka</v>
          </cell>
        </row>
        <row r="458">
          <cell r="A458" t="str">
            <v>Zelinka</v>
          </cell>
        </row>
        <row r="459">
          <cell r="A459" t="str">
            <v>Zelinka</v>
          </cell>
        </row>
        <row r="460">
          <cell r="A460" t="str">
            <v>Zelinka</v>
          </cell>
        </row>
        <row r="461">
          <cell r="A461" t="str">
            <v>Zelinka</v>
          </cell>
        </row>
        <row r="462">
          <cell r="A462" t="str">
            <v>Zelinka</v>
          </cell>
        </row>
        <row r="463">
          <cell r="A463" t="str">
            <v>Zelinka</v>
          </cell>
        </row>
        <row r="464">
          <cell r="A464" t="str">
            <v>Zelinka</v>
          </cell>
        </row>
        <row r="465">
          <cell r="A465" t="str">
            <v>Zelinka</v>
          </cell>
        </row>
        <row r="466">
          <cell r="A466" t="str">
            <v>Zelinka</v>
          </cell>
        </row>
        <row r="467">
          <cell r="A467" t="str">
            <v>Zelinka</v>
          </cell>
        </row>
        <row r="468">
          <cell r="A468" t="str">
            <v>Zelinka</v>
          </cell>
        </row>
        <row r="469">
          <cell r="A469" t="str">
            <v>Zelinka</v>
          </cell>
        </row>
        <row r="470">
          <cell r="A470" t="str">
            <v>Zelinka</v>
          </cell>
        </row>
        <row r="471">
          <cell r="A471" t="str">
            <v>Zelinka</v>
          </cell>
        </row>
        <row r="472">
          <cell r="A472" t="str">
            <v>Zelinka</v>
          </cell>
        </row>
        <row r="473">
          <cell r="A473" t="str">
            <v>Zelinka</v>
          </cell>
        </row>
        <row r="474">
          <cell r="A474" t="str">
            <v>Zelinka</v>
          </cell>
        </row>
        <row r="475">
          <cell r="A475" t="str">
            <v>Zelinka</v>
          </cell>
        </row>
        <row r="476">
          <cell r="A476" t="str">
            <v>Zelinka</v>
          </cell>
        </row>
        <row r="477">
          <cell r="A477" t="str">
            <v>Zelinka</v>
          </cell>
        </row>
        <row r="478">
          <cell r="A478" t="str">
            <v>Zelinka</v>
          </cell>
        </row>
        <row r="479">
          <cell r="A479" t="str">
            <v>Zelinka</v>
          </cell>
        </row>
        <row r="480">
          <cell r="A480" t="str">
            <v>Zelinka</v>
          </cell>
        </row>
        <row r="481">
          <cell r="A481" t="str">
            <v>Zelinka</v>
          </cell>
        </row>
        <row r="482">
          <cell r="A482" t="str">
            <v>Zelinka</v>
          </cell>
        </row>
        <row r="483">
          <cell r="A483" t="str">
            <v>Zelinka</v>
          </cell>
        </row>
        <row r="484">
          <cell r="A484" t="str">
            <v>Zelinka</v>
          </cell>
        </row>
        <row r="485">
          <cell r="A485" t="str">
            <v>Zelinka</v>
          </cell>
        </row>
        <row r="486">
          <cell r="A486" t="str">
            <v>Zelinka</v>
          </cell>
        </row>
        <row r="487">
          <cell r="A487" t="str">
            <v>Zelinka</v>
          </cell>
        </row>
        <row r="488">
          <cell r="A488" t="str">
            <v>Zelinka</v>
          </cell>
        </row>
        <row r="489">
          <cell r="A489" t="str">
            <v>Zelinka</v>
          </cell>
        </row>
        <row r="490">
          <cell r="A490" t="str">
            <v>Zelinka</v>
          </cell>
        </row>
        <row r="491">
          <cell r="A491" t="str">
            <v>Zelinka</v>
          </cell>
        </row>
        <row r="492">
          <cell r="A492" t="str">
            <v>Zelinka</v>
          </cell>
        </row>
        <row r="493">
          <cell r="A493" t="str">
            <v>Zelinka</v>
          </cell>
        </row>
        <row r="494">
          <cell r="A494" t="str">
            <v>Zelinka</v>
          </cell>
        </row>
        <row r="495">
          <cell r="A495" t="str">
            <v>Zelinka</v>
          </cell>
        </row>
        <row r="496">
          <cell r="A496" t="str">
            <v>Zelinka</v>
          </cell>
        </row>
        <row r="497">
          <cell r="A497" t="str">
            <v>Zelinka</v>
          </cell>
        </row>
        <row r="498">
          <cell r="A498" t="str">
            <v>Zelinka</v>
          </cell>
        </row>
        <row r="499">
          <cell r="A499" t="str">
            <v>Zelinka</v>
          </cell>
        </row>
        <row r="500">
          <cell r="A500" t="str">
            <v>Zelinka</v>
          </cell>
        </row>
        <row r="501">
          <cell r="A501" t="str">
            <v>Zelinka</v>
          </cell>
        </row>
        <row r="502">
          <cell r="A502" t="str">
            <v>Zelinka</v>
          </cell>
        </row>
        <row r="503">
          <cell r="A503" t="str">
            <v>Zelinka</v>
          </cell>
        </row>
        <row r="504">
          <cell r="A504" t="str">
            <v>Zelinka</v>
          </cell>
        </row>
        <row r="505">
          <cell r="A505" t="str">
            <v>Zelinka</v>
          </cell>
        </row>
        <row r="506">
          <cell r="A506" t="str">
            <v>Zelinka</v>
          </cell>
        </row>
        <row r="507">
          <cell r="A507" t="str">
            <v>Zelinka</v>
          </cell>
        </row>
        <row r="508">
          <cell r="A508" t="str">
            <v>Zelinka</v>
          </cell>
        </row>
        <row r="509">
          <cell r="A509" t="str">
            <v>Zelinka</v>
          </cell>
        </row>
        <row r="510">
          <cell r="A510" t="str">
            <v>Zelinka</v>
          </cell>
        </row>
        <row r="511">
          <cell r="A511" t="str">
            <v>Zelinka</v>
          </cell>
        </row>
        <row r="512">
          <cell r="A512" t="str">
            <v>Zelinka</v>
          </cell>
        </row>
        <row r="513">
          <cell r="A513" t="str">
            <v>Zelinka</v>
          </cell>
        </row>
        <row r="514">
          <cell r="A514" t="str">
            <v>Zelinka</v>
          </cell>
        </row>
        <row r="515">
          <cell r="A515" t="str">
            <v>Zelinka</v>
          </cell>
        </row>
        <row r="516">
          <cell r="A516" t="str">
            <v>Zelinka</v>
          </cell>
        </row>
        <row r="517">
          <cell r="A517" t="str">
            <v>Zelinka</v>
          </cell>
        </row>
        <row r="518">
          <cell r="A518" t="str">
            <v>Zelinka</v>
          </cell>
        </row>
        <row r="519">
          <cell r="A519" t="str">
            <v>Zelinka</v>
          </cell>
        </row>
        <row r="520">
          <cell r="A520" t="str">
            <v>Zelinka</v>
          </cell>
        </row>
        <row r="521">
          <cell r="A521" t="str">
            <v>Zelinka</v>
          </cell>
        </row>
        <row r="522">
          <cell r="A522" t="str">
            <v>Zelinka</v>
          </cell>
        </row>
        <row r="523">
          <cell r="A523" t="str">
            <v>Zelinka</v>
          </cell>
        </row>
        <row r="524">
          <cell r="A524" t="str">
            <v>Zelinka</v>
          </cell>
        </row>
        <row r="525">
          <cell r="A525" t="str">
            <v>Zelinka</v>
          </cell>
        </row>
        <row r="526">
          <cell r="A526" t="str">
            <v>Zelinka</v>
          </cell>
        </row>
        <row r="527">
          <cell r="A527" t="str">
            <v>Zelinka</v>
          </cell>
        </row>
        <row r="528">
          <cell r="A528" t="str">
            <v>Zelinka</v>
          </cell>
        </row>
        <row r="529">
          <cell r="A529" t="str">
            <v>Zelinka</v>
          </cell>
        </row>
        <row r="530">
          <cell r="A530" t="str">
            <v>Zelinka</v>
          </cell>
        </row>
        <row r="531">
          <cell r="A531" t="str">
            <v>Zelinka</v>
          </cell>
        </row>
        <row r="532">
          <cell r="A532" t="str">
            <v>Zelinka</v>
          </cell>
        </row>
        <row r="533">
          <cell r="A533" t="str">
            <v>Zelinka</v>
          </cell>
        </row>
        <row r="534">
          <cell r="A534" t="str">
            <v>Zelinka</v>
          </cell>
        </row>
        <row r="535">
          <cell r="A535" t="str">
            <v>Zelinka</v>
          </cell>
        </row>
        <row r="536">
          <cell r="A536" t="str">
            <v>Zelinka</v>
          </cell>
        </row>
        <row r="537">
          <cell r="A537" t="str">
            <v>Zelinka</v>
          </cell>
        </row>
        <row r="538">
          <cell r="A538" t="str">
            <v>Zelinka</v>
          </cell>
        </row>
        <row r="539">
          <cell r="A539" t="str">
            <v>Zelinka</v>
          </cell>
        </row>
        <row r="540">
          <cell r="A540" t="str">
            <v>Zelinka</v>
          </cell>
        </row>
        <row r="541">
          <cell r="A541" t="str">
            <v>Zelinka</v>
          </cell>
        </row>
        <row r="542">
          <cell r="A542" t="str">
            <v>Zelinka</v>
          </cell>
        </row>
        <row r="543">
          <cell r="A543" t="str">
            <v>Zelinka</v>
          </cell>
        </row>
        <row r="544">
          <cell r="A544" t="str">
            <v>Zelinka</v>
          </cell>
        </row>
        <row r="545">
          <cell r="A545" t="str">
            <v>Zelinka</v>
          </cell>
        </row>
        <row r="546">
          <cell r="A546" t="str">
            <v>Zelinka</v>
          </cell>
        </row>
        <row r="547">
          <cell r="A547" t="str">
            <v>Zelinka</v>
          </cell>
        </row>
        <row r="548">
          <cell r="A548" t="str">
            <v>Zelinka</v>
          </cell>
        </row>
        <row r="549">
          <cell r="A549" t="str">
            <v>Zelinka</v>
          </cell>
        </row>
        <row r="550">
          <cell r="A550" t="str">
            <v>Puskas</v>
          </cell>
        </row>
        <row r="551">
          <cell r="A551" t="str">
            <v>Puskas</v>
          </cell>
        </row>
        <row r="552">
          <cell r="A552" t="str">
            <v>Puskas</v>
          </cell>
        </row>
        <row r="553">
          <cell r="A553" t="str">
            <v>Puskas</v>
          </cell>
        </row>
        <row r="554">
          <cell r="A554" t="str">
            <v>Puskas</v>
          </cell>
        </row>
        <row r="555">
          <cell r="A555" t="str">
            <v>Puskas</v>
          </cell>
        </row>
        <row r="556">
          <cell r="A556" t="str">
            <v>Puskas</v>
          </cell>
        </row>
        <row r="557">
          <cell r="A557" t="str">
            <v>Puskas</v>
          </cell>
        </row>
        <row r="558">
          <cell r="A558" t="str">
            <v>Puskas</v>
          </cell>
        </row>
        <row r="559">
          <cell r="A559" t="str">
            <v>Puskas</v>
          </cell>
        </row>
        <row r="560">
          <cell r="A560" t="str">
            <v>Puskas</v>
          </cell>
        </row>
        <row r="561">
          <cell r="A561" t="str">
            <v>Puskas</v>
          </cell>
        </row>
        <row r="562">
          <cell r="A562" t="str">
            <v>Norfini</v>
          </cell>
        </row>
        <row r="563">
          <cell r="A563" t="str">
            <v>Norfini</v>
          </cell>
        </row>
        <row r="564">
          <cell r="A564" t="str">
            <v>Norfini</v>
          </cell>
        </row>
        <row r="565">
          <cell r="A565" t="str">
            <v>Norfini</v>
          </cell>
        </row>
        <row r="566">
          <cell r="A566" t="str">
            <v>Norfini</v>
          </cell>
        </row>
        <row r="567">
          <cell r="A567" t="str">
            <v>Norfini</v>
          </cell>
        </row>
        <row r="568">
          <cell r="A568" t="str">
            <v>Norfini</v>
          </cell>
        </row>
        <row r="569">
          <cell r="A569" t="str">
            <v>Norfini</v>
          </cell>
        </row>
        <row r="570">
          <cell r="A570" t="str">
            <v>Norfini</v>
          </cell>
        </row>
        <row r="571">
          <cell r="A571" t="str">
            <v>Norfini</v>
          </cell>
        </row>
        <row r="572">
          <cell r="A572" t="str">
            <v>Norfini</v>
          </cell>
        </row>
        <row r="573">
          <cell r="A573" t="str">
            <v>Norfini</v>
          </cell>
        </row>
        <row r="574">
          <cell r="A574" t="str">
            <v>Norfini</v>
          </cell>
        </row>
        <row r="575">
          <cell r="A575" t="str">
            <v>Norfini</v>
          </cell>
        </row>
        <row r="576">
          <cell r="A576" t="str">
            <v>Nash</v>
          </cell>
        </row>
        <row r="577">
          <cell r="A577" t="str">
            <v>Nash</v>
          </cell>
        </row>
        <row r="578">
          <cell r="A578" t="str">
            <v>Nash</v>
          </cell>
        </row>
        <row r="579">
          <cell r="A579" t="str">
            <v>Nash</v>
          </cell>
        </row>
        <row r="580">
          <cell r="A580" t="str">
            <v>Malanchini</v>
          </cell>
        </row>
        <row r="581">
          <cell r="A581" t="str">
            <v>Krawanja</v>
          </cell>
        </row>
        <row r="582">
          <cell r="A582" t="str">
            <v>Krawanja</v>
          </cell>
        </row>
        <row r="583">
          <cell r="A583" t="str">
            <v>Krawanja</v>
          </cell>
        </row>
        <row r="584">
          <cell r="A584" t="str">
            <v>Krawanja</v>
          </cell>
        </row>
        <row r="585">
          <cell r="A585" t="str">
            <v>Krawanja</v>
          </cell>
        </row>
        <row r="586">
          <cell r="A586" t="str">
            <v>Krawanja</v>
          </cell>
        </row>
        <row r="587">
          <cell r="A587" t="str">
            <v>Gubler</v>
          </cell>
        </row>
        <row r="588">
          <cell r="A588" t="str">
            <v>Gubler</v>
          </cell>
        </row>
        <row r="589">
          <cell r="A589" t="str">
            <v>Gubler</v>
          </cell>
        </row>
        <row r="590">
          <cell r="A590" t="str">
            <v>Gubler</v>
          </cell>
        </row>
        <row r="591">
          <cell r="A591" t="str">
            <v>Gubler</v>
          </cell>
        </row>
        <row r="592">
          <cell r="A592" t="str">
            <v>Gubler</v>
          </cell>
        </row>
        <row r="593">
          <cell r="A593" t="str">
            <v>Gubler</v>
          </cell>
        </row>
        <row r="594">
          <cell r="A594" t="str">
            <v>Gubler</v>
          </cell>
        </row>
        <row r="595">
          <cell r="A595" t="str">
            <v>Gubler</v>
          </cell>
        </row>
        <row r="596">
          <cell r="A596" t="str">
            <v>Gubler</v>
          </cell>
        </row>
        <row r="597">
          <cell r="A597" t="str">
            <v>Gubler</v>
          </cell>
        </row>
        <row r="598">
          <cell r="A598" t="str">
            <v>Gubler</v>
          </cell>
        </row>
        <row r="599">
          <cell r="A599" t="str">
            <v>Gubler</v>
          </cell>
        </row>
        <row r="600">
          <cell r="A600" t="str">
            <v>Zelinka</v>
          </cell>
        </row>
        <row r="601">
          <cell r="A601" t="str">
            <v>Zelinka</v>
          </cell>
        </row>
        <row r="602">
          <cell r="A602" t="str">
            <v>Valent</v>
          </cell>
        </row>
        <row r="603">
          <cell r="A603" t="str">
            <v>Valent</v>
          </cell>
        </row>
        <row r="604">
          <cell r="A604" t="str">
            <v>Valent</v>
          </cell>
        </row>
        <row r="605">
          <cell r="A605" t="str">
            <v>Valent</v>
          </cell>
        </row>
        <row r="606">
          <cell r="A606" t="str">
            <v>Valent</v>
          </cell>
        </row>
        <row r="607">
          <cell r="A607" t="str">
            <v>Valent</v>
          </cell>
        </row>
        <row r="608">
          <cell r="A608" t="str">
            <v>Valent</v>
          </cell>
        </row>
        <row r="609">
          <cell r="A609" t="str">
            <v>Valent</v>
          </cell>
        </row>
        <row r="610">
          <cell r="A610" t="str">
            <v>Valent</v>
          </cell>
        </row>
        <row r="611">
          <cell r="A611" t="str">
            <v>Valent</v>
          </cell>
        </row>
        <row r="612">
          <cell r="A612" t="str">
            <v>Norfini</v>
          </cell>
        </row>
        <row r="613">
          <cell r="A613" t="str">
            <v>Norfini</v>
          </cell>
        </row>
        <row r="614">
          <cell r="A614" t="str">
            <v>Norfini</v>
          </cell>
        </row>
        <row r="615">
          <cell r="A615" t="str">
            <v>Norfini</v>
          </cell>
        </row>
        <row r="616">
          <cell r="A616" t="str">
            <v>Puskas</v>
          </cell>
        </row>
        <row r="617">
          <cell r="A617" t="str">
            <v>Puskas</v>
          </cell>
        </row>
        <row r="618">
          <cell r="A618" t="str">
            <v>Valent</v>
          </cell>
        </row>
        <row r="619">
          <cell r="A619" t="str">
            <v>Valent</v>
          </cell>
        </row>
        <row r="620">
          <cell r="A620" t="str">
            <v>Valent</v>
          </cell>
        </row>
        <row r="621">
          <cell r="A621" t="str">
            <v>Valent</v>
          </cell>
        </row>
        <row r="622">
          <cell r="A622" t="str">
            <v>Valent</v>
          </cell>
        </row>
        <row r="623">
          <cell r="A623" t="str">
            <v>Valent</v>
          </cell>
        </row>
        <row r="624">
          <cell r="A624" t="str">
            <v>Valent</v>
          </cell>
        </row>
        <row r="625">
          <cell r="A625" t="str">
            <v>Valent</v>
          </cell>
        </row>
        <row r="626">
          <cell r="A626" t="str">
            <v>Valent</v>
          </cell>
        </row>
        <row r="627">
          <cell r="A627" t="str">
            <v>Zelinka</v>
          </cell>
        </row>
        <row r="628">
          <cell r="A628" t="str">
            <v>Zelinka</v>
          </cell>
        </row>
        <row r="629">
          <cell r="A629" t="str">
            <v>Zelinka</v>
          </cell>
        </row>
        <row r="630">
          <cell r="A630" t="str">
            <v>Zelinka</v>
          </cell>
        </row>
        <row r="631">
          <cell r="A631" t="str">
            <v>Gubler</v>
          </cell>
        </row>
        <row r="632">
          <cell r="A632" t="str">
            <v>Nash</v>
          </cell>
        </row>
        <row r="633">
          <cell r="A633" t="str">
            <v>Norfini</v>
          </cell>
        </row>
        <row r="634">
          <cell r="A634" t="str">
            <v>Norfini</v>
          </cell>
        </row>
        <row r="635">
          <cell r="A635" t="str">
            <v>Norfini</v>
          </cell>
        </row>
        <row r="636">
          <cell r="A636" t="str">
            <v>Norfini</v>
          </cell>
        </row>
        <row r="637">
          <cell r="A637" t="str">
            <v>Puskas</v>
          </cell>
        </row>
        <row r="638">
          <cell r="A638" t="str">
            <v>Puskas</v>
          </cell>
        </row>
        <row r="639">
          <cell r="A639" t="str">
            <v>Puskas</v>
          </cell>
        </row>
        <row r="640">
          <cell r="A640" t="str">
            <v>Puskas</v>
          </cell>
        </row>
        <row r="641">
          <cell r="A641" t="str">
            <v>Puskas</v>
          </cell>
        </row>
        <row r="642">
          <cell r="A642" t="str">
            <v>Puskas</v>
          </cell>
        </row>
        <row r="643">
          <cell r="A643" t="str">
            <v>Puskas</v>
          </cell>
        </row>
        <row r="644">
          <cell r="A644" t="str">
            <v>Valent</v>
          </cell>
        </row>
        <row r="645">
          <cell r="A645" t="str">
            <v>Valent</v>
          </cell>
        </row>
        <row r="646">
          <cell r="A646" t="str">
            <v>Zelinka</v>
          </cell>
        </row>
        <row r="647">
          <cell r="A647" t="str">
            <v>Zelinka</v>
          </cell>
        </row>
        <row r="648">
          <cell r="A648" t="str">
            <v>Zelinka</v>
          </cell>
        </row>
        <row r="649">
          <cell r="A649" t="str">
            <v>Zelinka</v>
          </cell>
        </row>
        <row r="650">
          <cell r="A650" t="str">
            <v>Krawanja</v>
          </cell>
        </row>
        <row r="651">
          <cell r="A651" t="str">
            <v>Malanchini</v>
          </cell>
        </row>
        <row r="652">
          <cell r="A652" t="str">
            <v>Nash</v>
          </cell>
        </row>
        <row r="653">
          <cell r="A653" t="str">
            <v>Norfini</v>
          </cell>
        </row>
        <row r="654">
          <cell r="A654" t="str">
            <v>Norfini</v>
          </cell>
        </row>
        <row r="655">
          <cell r="A655" t="str">
            <v>Norfini</v>
          </cell>
        </row>
        <row r="656">
          <cell r="A656" t="str">
            <v>Norfini</v>
          </cell>
        </row>
        <row r="657">
          <cell r="A657" t="str">
            <v>Norfini</v>
          </cell>
        </row>
        <row r="658">
          <cell r="A658" t="str">
            <v>Norfini</v>
          </cell>
        </row>
        <row r="659">
          <cell r="A659" t="str">
            <v>Norfini</v>
          </cell>
        </row>
        <row r="660">
          <cell r="A660" t="str">
            <v>Norfini</v>
          </cell>
        </row>
        <row r="661">
          <cell r="A661" t="str">
            <v>Puskas</v>
          </cell>
        </row>
        <row r="662">
          <cell r="A662" t="str">
            <v>Valent</v>
          </cell>
        </row>
        <row r="663">
          <cell r="A663" t="str">
            <v>Valent</v>
          </cell>
        </row>
        <row r="664">
          <cell r="A664" t="str">
            <v>Valent</v>
          </cell>
        </row>
        <row r="665">
          <cell r="A665" t="str">
            <v>Valent</v>
          </cell>
        </row>
        <row r="666">
          <cell r="A666" t="str">
            <v>Valent</v>
          </cell>
        </row>
        <row r="667">
          <cell r="A667" t="str">
            <v>Valent</v>
          </cell>
        </row>
        <row r="668">
          <cell r="A668" t="str">
            <v>Valent</v>
          </cell>
        </row>
        <row r="669">
          <cell r="A669" t="str">
            <v>Zelinka</v>
          </cell>
        </row>
        <row r="670">
          <cell r="A670" t="str">
            <v>Zelinka</v>
          </cell>
        </row>
        <row r="671">
          <cell r="A671" t="str">
            <v>Zelinka</v>
          </cell>
        </row>
        <row r="672">
          <cell r="A672" t="str">
            <v>Zelinka</v>
          </cell>
        </row>
        <row r="673">
          <cell r="A673" t="str">
            <v>Zelinka</v>
          </cell>
        </row>
      </sheetData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3"/>
  <sheetViews>
    <sheetView view="pageLayout" zoomScale="90" zoomScaleNormal="100" zoomScaleSheetLayoutView="100" zoomScalePageLayoutView="90" workbookViewId="0">
      <selection activeCell="E4" sqref="E4:G4"/>
    </sheetView>
  </sheetViews>
  <sheetFormatPr defaultColWidth="9.140625" defaultRowHeight="12.75"/>
  <cols>
    <col min="1" max="1" width="34.140625" style="1" customWidth="1"/>
    <col min="2" max="2" width="24" style="1" customWidth="1"/>
    <col min="3" max="4" width="13.140625" style="1" customWidth="1"/>
    <col min="5" max="5" width="16.140625" style="2" customWidth="1"/>
    <col min="6" max="6" width="15.42578125" style="2" customWidth="1"/>
    <col min="7" max="7" width="26" style="1" customWidth="1"/>
    <col min="8" max="16384" width="9.140625" style="1"/>
  </cols>
  <sheetData>
    <row r="1" spans="1:7">
      <c r="A1" s="14" t="s">
        <v>44</v>
      </c>
    </row>
    <row r="3" spans="1:7">
      <c r="A3" s="3" t="s">
        <v>0</v>
      </c>
      <c r="B3" s="3" t="s">
        <v>1</v>
      </c>
      <c r="C3" s="3" t="s">
        <v>2</v>
      </c>
      <c r="D3" s="3" t="s">
        <v>3</v>
      </c>
      <c r="E3" s="3" t="s">
        <v>4</v>
      </c>
      <c r="F3" s="3" t="s">
        <v>5</v>
      </c>
      <c r="G3" s="4" t="s">
        <v>6</v>
      </c>
    </row>
    <row r="4" spans="1:7">
      <c r="A4" s="5" t="s">
        <v>7</v>
      </c>
      <c r="B4" s="6" t="s">
        <v>8</v>
      </c>
      <c r="C4" s="10" t="s">
        <v>9</v>
      </c>
      <c r="D4" s="6" t="s">
        <v>10</v>
      </c>
      <c r="E4" s="11"/>
      <c r="F4" s="11"/>
      <c r="G4" s="9"/>
    </row>
    <row r="5" spans="1:7">
      <c r="B5" s="12"/>
    </row>
    <row r="6" spans="1:7">
      <c r="B6" s="12"/>
    </row>
    <row r="7" spans="1:7">
      <c r="B7" s="12"/>
    </row>
    <row r="8" spans="1:7">
      <c r="B8" s="12"/>
    </row>
    <row r="9" spans="1:7">
      <c r="B9" s="12"/>
    </row>
    <row r="10" spans="1:7">
      <c r="B10" s="13"/>
    </row>
    <row r="11" spans="1:7">
      <c r="B11" s="13"/>
    </row>
    <row r="12" spans="1:7">
      <c r="B12" s="12"/>
    </row>
    <row r="13" spans="1:7">
      <c r="B13" s="12"/>
    </row>
    <row r="14" spans="1:7">
      <c r="B14" s="12"/>
    </row>
    <row r="15" spans="1:7">
      <c r="B15" s="12"/>
    </row>
    <row r="16" spans="1:7">
      <c r="B16" s="12"/>
    </row>
    <row r="17" spans="2:2">
      <c r="B17" s="12"/>
    </row>
    <row r="18" spans="2:2">
      <c r="B18" s="12"/>
    </row>
    <row r="19" spans="2:2">
      <c r="B19" s="12"/>
    </row>
    <row r="20" spans="2:2">
      <c r="B20" s="12"/>
    </row>
    <row r="21" spans="2:2">
      <c r="B21" s="12"/>
    </row>
    <row r="22" spans="2:2">
      <c r="B22" s="12"/>
    </row>
    <row r="23" spans="2:2">
      <c r="B23" s="12"/>
    </row>
  </sheetData>
  <pageMargins left="0.7" right="0.7" top="0.75" bottom="0.75" header="0.3" footer="0.3"/>
  <pageSetup paperSize="9" scale="94" orientation="landscape" r:id="rId1"/>
  <headerFooter>
    <oddHeader>&amp;L&amp;F - &amp;A</oddHeader>
    <oddFooter>&amp;C&amp;P/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0"/>
  <sheetViews>
    <sheetView tabSelected="1" view="pageLayout" zoomScaleNormal="100" workbookViewId="0">
      <selection activeCell="C24" sqref="C24"/>
    </sheetView>
  </sheetViews>
  <sheetFormatPr defaultColWidth="9.140625" defaultRowHeight="12.75"/>
  <cols>
    <col min="1" max="1" width="36.140625" style="15" customWidth="1"/>
    <col min="2" max="2" width="21.42578125" style="15" customWidth="1"/>
    <col min="3" max="3" width="12.140625" style="15" customWidth="1"/>
    <col min="4" max="4" width="13.140625" style="15" customWidth="1"/>
    <col min="5" max="5" width="13.85546875" style="15" customWidth="1"/>
    <col min="6" max="7" width="16" style="15" customWidth="1"/>
    <col min="8" max="8" width="23.140625" style="15" customWidth="1"/>
    <col min="9" max="16384" width="9.140625" style="15"/>
  </cols>
  <sheetData>
    <row r="1" spans="1:8">
      <c r="A1" s="14" t="s">
        <v>43</v>
      </c>
    </row>
    <row r="3" spans="1:8">
      <c r="A3" s="3" t="s">
        <v>0</v>
      </c>
      <c r="B3" s="3" t="s">
        <v>1</v>
      </c>
      <c r="C3" s="3" t="s">
        <v>2</v>
      </c>
      <c r="D3" s="3" t="s">
        <v>3</v>
      </c>
      <c r="E3" s="3" t="s">
        <v>11</v>
      </c>
      <c r="F3" s="3" t="s">
        <v>12</v>
      </c>
      <c r="G3" s="3" t="s">
        <v>13</v>
      </c>
      <c r="H3" s="4" t="s">
        <v>6</v>
      </c>
    </row>
    <row r="4" spans="1:8">
      <c r="A4" s="8" t="s">
        <v>61</v>
      </c>
      <c r="B4" s="8"/>
      <c r="C4" s="8"/>
      <c r="D4" s="8"/>
      <c r="E4" s="8"/>
      <c r="F4" s="7"/>
      <c r="G4" s="7"/>
      <c r="H4" s="8"/>
    </row>
    <row r="5" spans="1:8">
      <c r="A5" s="8" t="s">
        <v>62</v>
      </c>
      <c r="B5" s="8"/>
      <c r="C5" s="8"/>
      <c r="D5" s="8"/>
      <c r="E5" s="8"/>
      <c r="F5" s="7"/>
      <c r="G5" s="8"/>
      <c r="H5" s="31"/>
    </row>
    <row r="6" spans="1:8">
      <c r="A6" s="6" t="s">
        <v>63</v>
      </c>
      <c r="B6" s="8"/>
      <c r="C6" s="8" t="s">
        <v>65</v>
      </c>
      <c r="D6" s="8" t="s">
        <v>64</v>
      </c>
      <c r="E6" s="8"/>
      <c r="F6" s="8"/>
      <c r="G6" s="8"/>
      <c r="H6" s="8"/>
    </row>
    <row r="7" spans="1:8">
      <c r="A7" s="8" t="s">
        <v>66</v>
      </c>
      <c r="B7" s="8"/>
      <c r="C7" s="8"/>
      <c r="D7" s="8"/>
      <c r="E7" s="8"/>
      <c r="F7" s="8"/>
      <c r="G7" s="8"/>
      <c r="H7" s="31"/>
    </row>
    <row r="8" spans="1:8">
      <c r="A8" s="8" t="s">
        <v>67</v>
      </c>
      <c r="B8" s="8"/>
      <c r="C8" s="8" t="s">
        <v>17</v>
      </c>
      <c r="D8" s="8" t="s">
        <v>68</v>
      </c>
      <c r="E8" s="8"/>
      <c r="F8" s="7"/>
      <c r="G8" s="8"/>
      <c r="H8" s="8"/>
    </row>
    <row r="10" spans="1:8">
      <c r="A10" s="15" t="s">
        <v>69</v>
      </c>
    </row>
  </sheetData>
  <pageMargins left="0.7" right="0.7" top="0.75" bottom="0.75" header="0.3" footer="0.3"/>
  <pageSetup paperSize="9" scale="88" orientation="landscape" r:id="rId1"/>
  <headerFooter>
    <oddHeader>&amp;L&amp;F - &amp;A</oddHeader>
    <oddFooter>&amp;C&amp;P/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7"/>
  <sheetViews>
    <sheetView view="pageLayout" zoomScale="80" zoomScaleNormal="90" zoomScaleSheetLayoutView="90" zoomScalePageLayoutView="80" workbookViewId="0">
      <selection activeCell="A25" sqref="A25"/>
    </sheetView>
  </sheetViews>
  <sheetFormatPr defaultColWidth="9.140625" defaultRowHeight="12.75"/>
  <cols>
    <col min="1" max="1" width="35.5703125" style="30" bestFit="1" customWidth="1"/>
    <col min="2" max="2" width="38.140625" style="17" bestFit="1" customWidth="1"/>
    <col min="3" max="3" width="13.140625" style="17" customWidth="1"/>
    <col min="4" max="4" width="17.140625" style="17" customWidth="1"/>
    <col min="5" max="5" width="19" style="17" bestFit="1" customWidth="1"/>
    <col min="6" max="6" width="19.140625" style="18" customWidth="1"/>
    <col min="7" max="7" width="12.42578125" style="17" customWidth="1"/>
    <col min="8" max="16384" width="9.140625" style="17"/>
  </cols>
  <sheetData>
    <row r="1" spans="1:6">
      <c r="A1" s="16" t="s">
        <v>14</v>
      </c>
    </row>
    <row r="3" spans="1:6">
      <c r="A3" s="19" t="s">
        <v>0</v>
      </c>
      <c r="B3" s="20" t="s">
        <v>1</v>
      </c>
      <c r="C3" s="20" t="s">
        <v>2</v>
      </c>
      <c r="D3" s="20" t="s">
        <v>3</v>
      </c>
      <c r="E3" s="20" t="s">
        <v>4</v>
      </c>
      <c r="F3" s="20" t="s">
        <v>5</v>
      </c>
    </row>
    <row r="4" spans="1:6">
      <c r="A4" s="21" t="s">
        <v>15</v>
      </c>
      <c r="B4" s="24" t="s">
        <v>16</v>
      </c>
      <c r="C4" s="25" t="s">
        <v>17</v>
      </c>
      <c r="D4" s="24" t="s">
        <v>18</v>
      </c>
      <c r="E4" s="24"/>
      <c r="F4" s="26"/>
    </row>
    <row r="5" spans="1:6" ht="38.25">
      <c r="A5" s="21" t="s">
        <v>19</v>
      </c>
      <c r="B5" s="22" t="s">
        <v>20</v>
      </c>
      <c r="C5" s="21" t="s">
        <v>21</v>
      </c>
      <c r="D5" s="22" t="s">
        <v>22</v>
      </c>
      <c r="E5" s="23"/>
      <c r="F5" s="23"/>
    </row>
    <row r="6" spans="1:6" ht="38.25">
      <c r="A6" s="21" t="s">
        <v>23</v>
      </c>
      <c r="B6" s="22" t="s">
        <v>24</v>
      </c>
      <c r="C6" s="21" t="s">
        <v>25</v>
      </c>
      <c r="D6" s="22" t="s">
        <v>26</v>
      </c>
      <c r="E6" s="22"/>
      <c r="F6" s="27"/>
    </row>
    <row r="7" spans="1:6">
      <c r="A7" s="21" t="s">
        <v>27</v>
      </c>
      <c r="B7" s="22" t="s">
        <v>28</v>
      </c>
      <c r="C7" s="21" t="s">
        <v>29</v>
      </c>
      <c r="D7" s="22" t="s">
        <v>30</v>
      </c>
      <c r="E7" s="23"/>
      <c r="F7" s="23"/>
    </row>
    <row r="8" spans="1:6">
      <c r="A8" s="21" t="s">
        <v>31</v>
      </c>
      <c r="B8" s="24" t="s">
        <v>32</v>
      </c>
      <c r="C8" s="25" t="s">
        <v>33</v>
      </c>
      <c r="D8" s="24" t="s">
        <v>34</v>
      </c>
      <c r="E8" s="29"/>
      <c r="F8" s="26"/>
    </row>
    <row r="9" spans="1:6" ht="38.25">
      <c r="A9" s="21" t="s">
        <v>35</v>
      </c>
      <c r="B9" s="22" t="s">
        <v>36</v>
      </c>
      <c r="C9" s="21" t="s">
        <v>37</v>
      </c>
      <c r="D9" s="22" t="s">
        <v>38</v>
      </c>
      <c r="E9" s="23"/>
      <c r="F9" s="28"/>
    </row>
    <row r="10" spans="1:6">
      <c r="A10" s="21" t="s">
        <v>39</v>
      </c>
      <c r="B10" s="24" t="s">
        <v>40</v>
      </c>
      <c r="C10" s="25" t="s">
        <v>41</v>
      </c>
      <c r="D10" s="24" t="s">
        <v>42</v>
      </c>
      <c r="E10" s="29"/>
      <c r="F10" s="26"/>
    </row>
    <row r="11" spans="1:6">
      <c r="A11" s="32" t="s">
        <v>45</v>
      </c>
      <c r="B11" s="33" t="s">
        <v>46</v>
      </c>
      <c r="C11" s="33" t="s">
        <v>47</v>
      </c>
      <c r="D11" s="33" t="s">
        <v>48</v>
      </c>
      <c r="E11" s="34"/>
      <c r="F11" s="35"/>
    </row>
    <row r="12" spans="1:6">
      <c r="A12" s="6" t="s">
        <v>49</v>
      </c>
      <c r="B12" s="33" t="s">
        <v>50</v>
      </c>
      <c r="C12" s="33" t="s">
        <v>51</v>
      </c>
      <c r="D12" s="33" t="s">
        <v>52</v>
      </c>
      <c r="E12" s="34"/>
      <c r="F12" s="35"/>
    </row>
    <row r="13" spans="1:6">
      <c r="A13" s="32" t="s">
        <v>53</v>
      </c>
      <c r="B13" s="33" t="s">
        <v>54</v>
      </c>
      <c r="C13" s="33" t="s">
        <v>55</v>
      </c>
      <c r="D13" s="33" t="s">
        <v>56</v>
      </c>
      <c r="E13" s="33"/>
      <c r="F13" s="35"/>
    </row>
    <row r="14" spans="1:6">
      <c r="A14" s="32" t="s">
        <v>57</v>
      </c>
      <c r="B14" s="33"/>
      <c r="C14" s="33"/>
      <c r="D14" s="33" t="s">
        <v>58</v>
      </c>
      <c r="E14" s="33"/>
      <c r="F14" s="35"/>
    </row>
    <row r="15" spans="1:6">
      <c r="A15" s="32" t="s">
        <v>59</v>
      </c>
      <c r="B15" s="33"/>
      <c r="C15" s="33"/>
      <c r="D15" s="33" t="s">
        <v>60</v>
      </c>
      <c r="E15" s="33"/>
      <c r="F15" s="35"/>
    </row>
    <row r="17" spans="1:1">
      <c r="A17" s="15" t="s">
        <v>69</v>
      </c>
    </row>
  </sheetData>
  <autoFilter ref="A3:F10"/>
  <pageMargins left="0.7" right="0.7" top="0.75" bottom="0.75" header="0.3" footer="0.3"/>
  <pageSetup paperSize="9" scale="62" orientation="portrait" r:id="rId1"/>
  <headerFooter>
    <oddHeader>&amp;L&amp;F - &amp;A</oddHeader>
    <oddFooter>&amp;C&amp;P/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Case Management Word Document" ma:contentTypeID="0x010100BD08157E53159745B5B23790F58509580C00973D859266AA544FA58681EDCF012872" ma:contentTypeVersion="24" ma:contentTypeDescription="" ma:contentTypeScope="" ma:versionID="f96b68c71b2669d12650acbffc54e059">
  <xsd:schema xmlns:xsd="http://www.w3.org/2001/XMLSchema" xmlns:xs="http://www.w3.org/2001/XMLSchema" xmlns:p="http://schemas.microsoft.com/office/2006/metadata/properties" xmlns:ns2="c14de8ec-1bbe-45d0-9da6-488d8f109529" targetNamespace="http://schemas.microsoft.com/office/2006/metadata/properties" ma:root="true" ma:fieldsID="0eb025698904ed7643a561fef6397a3b" ns2:_="">
    <xsd:import namespace="c14de8ec-1bbe-45d0-9da6-488d8f109529"/>
    <xsd:element name="properties">
      <xsd:complexType>
        <xsd:sequence>
          <xsd:element name="documentManagement">
            <xsd:complexType>
              <xsd:all>
                <xsd:element ref="ns2:g69ac3da6be14936a6d4efc253c7d4fb" minOccurs="0"/>
                <xsd:element ref="ns2:TaxCatchAll" minOccurs="0"/>
                <xsd:element ref="ns2:TaxCatchAllLabel" minOccurs="0"/>
                <xsd:element ref="ns2:Classification" minOccurs="0"/>
                <xsd:element ref="ns2:ec7cf6cc20664fb6b5a505b0c64f4cec" minOccurs="0"/>
                <xsd:element ref="ns2:CaseNumber" minOccurs="0"/>
                <xsd:element ref="ns2:d31dcdc419e54ba5a66b0d6dabf70d98" minOccurs="0"/>
                <xsd:element ref="ns2:PartyClass" minOccurs="0"/>
                <xsd:element ref="ns2:PartyName" minOccurs="0"/>
                <xsd:element ref="ns2:TradeRemediesServicePublished" minOccurs="0"/>
                <xsd:element ref="ns2:d9f98ff6b65a4d219317601d589de7b4" minOccurs="0"/>
                <xsd:element ref="ns2:Confidential1" minOccurs="0"/>
                <xsd:element ref="ns2:CaseStage" minOccurs="0"/>
                <xsd:element ref="ns2:HeadOfInvestigation" minOccurs="0"/>
                <xsd:element ref="ns2:CaseDocuments" minOccurs="0"/>
                <xsd:element ref="ns2:CaseManager" minOccurs="0"/>
                <xsd:element ref="ns2:DigitalPlatformLink" minOccurs="0"/>
                <xsd:element ref="ns2:iec7f23346fc44eb94e2c6239fd5bc64" minOccurs="0"/>
                <xsd:element ref="ns2:JointChiefInvestigator" minOccurs="0"/>
                <xsd:element ref="ns2:Case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14de8ec-1bbe-45d0-9da6-488d8f109529" elementFormDefault="qualified">
    <xsd:import namespace="http://schemas.microsoft.com/office/2006/documentManagement/types"/>
    <xsd:import namespace="http://schemas.microsoft.com/office/infopath/2007/PartnerControls"/>
    <xsd:element name="g69ac3da6be14936a6d4efc253c7d4fb" ma:index="8" nillable="true" ma:taxonomy="true" ma:internalName="g69ac3da6be14936a6d4efc253c7d4fb" ma:taxonomyFieldName="DocumentType" ma:displayName="Document Type" ma:indexed="true" ma:readOnly="false" ma:default="" ma:fieldId="{069ac3da-6be1-4936-a6d4-efc253c7d4fb}" ma:sspId="6e40df2b-c156-4e70-b773-96d34ab3705a" ma:termSetId="e97ab188-662b-45da-b4ba-f12a41afe86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1053c092-ccf0-4e43-9655-5ef4d7c575bb}" ma:internalName="TaxCatchAll" ma:showField="CatchAllData" ma:web="ca3a8e5f-87ae-44bc-a796-b11748aeb6f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1053c092-ccf0-4e43-9655-5ef4d7c575bb}" ma:internalName="TaxCatchAllLabel" ma:readOnly="true" ma:showField="CatchAllDataLabel" ma:web="ca3a8e5f-87ae-44bc-a796-b11748aeb6f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Classification" ma:index="12" nillable="true" ma:displayName="Classification" ma:format="Dropdown" ma:internalName="Classification">
      <xsd:simpleType>
        <xsd:restriction base="dms:Choice">
          <xsd:enumeration value="Official"/>
          <xsd:enumeration value="Official-Sensitive [Commercial]"/>
          <xsd:enumeration value="Official-Sensitive [Locsen]"/>
          <xsd:enumeration value="Official-Sensitive [Personal]"/>
        </xsd:restriction>
      </xsd:simpleType>
    </xsd:element>
    <xsd:element name="ec7cf6cc20664fb6b5a505b0c64f4cec" ma:index="13" nillable="true" ma:taxonomy="true" ma:internalName="ec7cf6cc20664fb6b5a505b0c64f4cec" ma:taxonomyFieldName="CaseType" ma:displayName="Case Type" ma:default="" ma:fieldId="{ec7cf6cc-2066-4fb6-b5a5-05b0c64f4cec}" ma:sspId="6e40df2b-c156-4e70-b773-96d34ab3705a" ma:termSetId="57ef6e5a-0e6b-443e-9e59-3505dd6b4f4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aseNumber" ma:index="15" nillable="true" ma:displayName="Case Number" ma:internalName="CaseNumber">
      <xsd:simpleType>
        <xsd:restriction base="dms:Text">
          <xsd:maxLength value="255"/>
        </xsd:restriction>
      </xsd:simpleType>
    </xsd:element>
    <xsd:element name="d31dcdc419e54ba5a66b0d6dabf70d98" ma:index="16" nillable="true" ma:taxonomy="true" ma:internalName="d31dcdc419e54ba5a66b0d6dabf70d98" ma:taxonomyFieldName="CaseProduct" ma:displayName="Goods Concerned" ma:default="" ma:fieldId="{d31dcdc4-19e5-4ba5-a66b-0d6dabf70d98}" ma:sspId="6e40df2b-c156-4e70-b773-96d34ab3705a" ma:termSetId="b1f377ec-164a-4413-9759-bfa02da3d6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PartyClass" ma:index="18" nillable="true" ma:displayName="Party Class" ma:format="Dropdown" ma:indexed="true" ma:internalName="PartyClass">
      <xsd:simpleType>
        <xsd:restriction base="dms:Choice">
          <xsd:enumeration value="Exporter"/>
          <xsd:enumeration value="Importer"/>
          <xsd:enumeration value="Domestic Producer"/>
          <xsd:enumeration value="Foreign Government"/>
          <xsd:enumeration value="UK Government"/>
          <xsd:enumeration value="Trade Association"/>
          <xsd:enumeration value="Consumer Association"/>
          <xsd:enumeration value="Consultant"/>
          <xsd:enumeration value="Interested Party"/>
          <xsd:enumeration value="Contributor"/>
          <xsd:enumeration value="TRA"/>
        </xsd:restriction>
      </xsd:simpleType>
    </xsd:element>
    <xsd:element name="PartyName" ma:index="19" nillable="true" ma:displayName="Party Name" ma:internalName="PartyName" ma:readOnly="false">
      <xsd:simpleType>
        <xsd:restriction base="dms:Text">
          <xsd:maxLength value="255"/>
        </xsd:restriction>
      </xsd:simpleType>
    </xsd:element>
    <xsd:element name="TradeRemediesServicePublished" ma:index="20" nillable="true" ma:displayName="Trade Remedies Service Published" ma:default="No" ma:format="Dropdown" ma:internalName="TradeRemediesServicePublished" ma:readOnly="false">
      <xsd:simpleType>
        <xsd:restriction base="dms:Choice">
          <xsd:enumeration value="No"/>
          <xsd:enumeration value="Confidential"/>
          <xsd:enumeration value="Non-Confidential"/>
        </xsd:restriction>
      </xsd:simpleType>
    </xsd:element>
    <xsd:element name="d9f98ff6b65a4d219317601d589de7b4" ma:index="21" nillable="true" ma:taxonomy="true" ma:internalName="d9f98ff6b65a4d219317601d589de7b4" ma:taxonomyFieldName="RelatedCountry" ma:displayName="Related Country" ma:readOnly="false" ma:default="" ma:fieldId="{d9f98ff6-b65a-4d21-9317-601d589de7b4}" ma:taxonomyMulti="true" ma:sspId="6e40df2b-c156-4e70-b773-96d34ab3705a" ma:termSetId="82fb7f07-3cad-42fe-a562-65ed85ce7537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onfidential1" ma:index="23" nillable="true" ma:displayName="Confidential" ma:default="1" ma:indexed="true" ma:internalName="Confidential1">
      <xsd:simpleType>
        <xsd:restriction base="dms:Boolean"/>
      </xsd:simpleType>
    </xsd:element>
    <xsd:element name="CaseStage" ma:index="24" nillable="true" ma:displayName="Case Stage" ma:format="Dropdown" ma:internalName="CaseStage">
      <xsd:simpleType>
        <xsd:restriction base="dms:Choice">
          <xsd:enumeration value="Stage 0 - Pre-Initiation"/>
          <xsd:enumeration value="Stage 1 - Registration Period"/>
          <xsd:enumeration value="Stage 2 - Registered Parties Analysis"/>
          <xsd:enumeration value="Stage 3 - Questionnaire"/>
          <xsd:enumeration value="Stage 4 - Verification"/>
          <xsd:enumeration value="Stage 5 - Prov. Published &amp; Returns"/>
          <xsd:enumeration value="Stage 6 - SEF Published &amp; Returns"/>
          <xsd:enumeration value="Stage 7 - Def. Published &amp; Returns"/>
          <xsd:enumeration value="Stage 8 - Other"/>
          <xsd:enumeration value="All"/>
        </xsd:restriction>
      </xsd:simpleType>
    </xsd:element>
    <xsd:element name="HeadOfInvestigation" ma:index="25" nillable="true" ma:displayName="Head Of Investigation" ma:list="UserInfo" ma:SharePointGroup="0" ma:internalName="HeadOfInvestigation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aseDocuments" ma:index="26" nillable="true" ma:displayName="Case Documents" ma:format="Hyperlink" ma:internalName="CaseDocuments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CaseManager" ma:index="27" nillable="true" ma:displayName="Case Manager" ma:list="UserInfo" ma:SharePointGroup="0" ma:internalName="CaseManag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igitalPlatformLink" ma:index="28" nillable="true" ma:displayName="Digital Platform Link" ma:format="Hyperlink" ma:internalName="DigitalPlatform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ec7f23346fc44eb94e2c6239fd5bc64" ma:index="29" nillable="true" ma:taxonomy="true" ma:internalName="iec7f23346fc44eb94e2c6239fd5bc64" ma:taxonomyFieldName="CaseCountry" ma:displayName="Case Country" ma:default="" ma:fieldId="{2ec7f233-46fc-44eb-94e2-c6239fd5bc64}" ma:taxonomyMulti="true" ma:sspId="6e40df2b-c156-4e70-b773-96d34ab3705a" ma:termSetId="82fb7f07-3cad-42fe-a562-65ed85ce7537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ointChiefInvestigator" ma:index="31" nillable="true" ma:displayName="Joint Chief Investigator" ma:list="UserInfo" ma:SharePointGroup="0" ma:internalName="JointChiefInvestigato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aseStatus" ma:index="32" nillable="true" ma:displayName="Case Status" ma:default="Active" ma:format="Dropdown" ma:internalName="CaseStatus">
      <xsd:simpleType>
        <xsd:restriction base="dms:Choice">
          <xsd:enumeration value="Active"/>
          <xsd:enumeration value="Measure in Force"/>
          <xsd:enumeration value="Review"/>
          <xsd:enumeration value="Challenge Ongoing"/>
          <xsd:enumeration value="Measure Ended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80E48E807ED4AA4BA7BE40CA69573" ma:contentTypeVersion="14" ma:contentTypeDescription="Create a new document." ma:contentTypeScope="" ma:versionID="41ea01d1926dcfac1ce170f61d45a062">
  <xsd:schema xmlns:xsd="http://www.w3.org/2001/XMLSchema" xmlns:xs="http://www.w3.org/2001/XMLSchema" xmlns:p="http://schemas.microsoft.com/office/2006/metadata/properties" xmlns:ns1="http://schemas.microsoft.com/sharepoint/v3" xmlns:ns2="ef760887-92d3-413b-b11d-236601df688e" xmlns:ns3="e30f7a5d-8fa8-41c9-ac7a-9b097ed4b6af" targetNamespace="http://schemas.microsoft.com/office/2006/metadata/properties" ma:root="true" ma:fieldsID="0f615fc2b09bf667a7b594565d090f0d" ns1:_="" ns2:_="" ns3:_="">
    <xsd:import namespace="http://schemas.microsoft.com/sharepoint/v3"/>
    <xsd:import namespace="ef760887-92d3-413b-b11d-236601df688e"/>
    <xsd:import namespace="e30f7a5d-8fa8-41c9-ac7a-9b097ed4b6a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760887-92d3-413b-b11d-236601df688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e40df2b-c156-4e70-b773-96d34ab3705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0f7a5d-8fa8-41c9-ac7a-9b097ed4b6af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449e4df2-fc7b-40ef-a90a-380ef4425123}" ma:internalName="TaxCatchAll" ma:showField="CatchAllData" ma:web="e30f7a5d-8fa8-41c9-ac7a-9b097ed4b6a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30f7a5d-8fa8-41c9-ac7a-9b097ed4b6af">
      <Value>31</Value>
      <Value>30</Value>
      <Value>29</Value>
      <Value>3</Value>
    </TaxCatchAll>
    <_ip_UnifiedCompliancePolicyUIAction xmlns="http://schemas.microsoft.com/sharepoint/v3" xsi:nil="true"/>
    <lcf76f155ced4ddcb4097134ff3c332f xmlns="ef760887-92d3-413b-b11d-236601df688e">
      <Terms xmlns="http://schemas.microsoft.com/office/infopath/2007/PartnerControls"/>
    </lcf76f155ced4ddcb4097134ff3c332f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526E8C94-7CBA-44F9-9C4E-A4EF348D915B}"/>
</file>

<file path=customXml/itemProps2.xml><?xml version="1.0" encoding="utf-8"?>
<ds:datastoreItem xmlns:ds="http://schemas.openxmlformats.org/officeDocument/2006/customXml" ds:itemID="{BF4F2D73-91B6-4351-A7D1-B62781BFF413}"/>
</file>

<file path=customXml/itemProps3.xml><?xml version="1.0" encoding="utf-8"?>
<ds:datastoreItem xmlns:ds="http://schemas.openxmlformats.org/officeDocument/2006/customXml" ds:itemID="{15ACA873-083C-48A0-A674-216D7EFAECD5}"/>
</file>

<file path=customXml/itemProps4.xml><?xml version="1.0" encoding="utf-8"?>
<ds:datastoreItem xmlns:ds="http://schemas.openxmlformats.org/officeDocument/2006/customXml" ds:itemID="{A6AF4E8D-E98D-4C16-A646-047EE14C1D7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UK producers</vt:lpstr>
      <vt:lpstr>UK distributors</vt:lpstr>
      <vt:lpstr>UK users_importers</vt:lpstr>
    </vt:vector>
  </TitlesOfParts>
  <Company>Fieldfisher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istiyana Drandarova</dc:creator>
  <cp:lastModifiedBy>Kristiyana Drandarova</cp:lastModifiedBy>
  <dcterms:created xsi:type="dcterms:W3CDTF">2021-04-23T15:03:18Z</dcterms:created>
  <dcterms:modified xsi:type="dcterms:W3CDTF">2021-08-03T12:37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80E48E807ED4AA4BA7BE40CA69573</vt:lpwstr>
  </property>
  <property fmtid="{D5CDD505-2E9C-101B-9397-08002B2CF9AE}" pid="3" name="CaseProduct">
    <vt:lpwstr>3;#Glass Fibres|fe2acfb5-5dbf-449c-89c4-54af06a79cbc</vt:lpwstr>
  </property>
  <property fmtid="{D5CDD505-2E9C-101B-9397-08002B2CF9AE}" pid="4" name="CaseCountry">
    <vt:lpwstr>31;#China|450f57c4-d239-451b-a905-81825d5a728d</vt:lpwstr>
  </property>
  <property fmtid="{D5CDD505-2E9C-101B-9397-08002B2CF9AE}" pid="5" name="CaseType">
    <vt:lpwstr>30;#Transition Anti-Dumping Review|56eec00b-c93f-447c-870b-d62b9d7130e2</vt:lpwstr>
  </property>
  <property fmtid="{D5CDD505-2E9C-101B-9397-08002B2CF9AE}" pid="6" name="RelatedCountry">
    <vt:lpwstr/>
  </property>
  <property fmtid="{D5CDD505-2E9C-101B-9397-08002B2CF9AE}" pid="7" name="DocumentType">
    <vt:lpwstr>29;#Questionnaire Responses|a11099c8-50e1-4006-a173-c0afb1013b55</vt:lpwstr>
  </property>
  <property fmtid="{D5CDD505-2E9C-101B-9397-08002B2CF9AE}" pid="8" name="_docset_NoMedatataSyncRequired">
    <vt:lpwstr>False</vt:lpwstr>
  </property>
</Properties>
</file>